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F5">
        <f t="shared" si="1"/>
        <v>2.3644791858967736E-5</v>
      </c>
      <c r="AG5">
        <f t="shared" si="0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F6">
        <f t="shared" si="1"/>
        <v>2.385342457917313E-5</v>
      </c>
      <c r="AG6">
        <f t="shared" si="0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16901871055833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1087891039975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3105735366607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02542927411803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18528066505502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6903943879798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2202501779375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41347723712250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56333816767630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71712270499130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90243616703986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0875476667644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2711460777879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47332013642919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6928206079910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86271815555444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05212624084818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26705812919491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37771882416200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56092471163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7953085034904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83966203579463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9537088571446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0391340339889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14400948561198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38446680574012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39334989053694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59486105671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7438278153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874709173651596E-5</v>
      </c>
      <c r="AF7">
        <f t="shared" si="1"/>
        <v>2.4874709173651596E-5</v>
      </c>
      <c r="AG7">
        <f t="shared" si="0"/>
        <v>2.4874709173651596E-5</v>
      </c>
      <c r="AH7">
        <f t="shared" si="0"/>
        <v>2.4874709173651596E-5</v>
      </c>
      <c r="AI7">
        <f t="shared" si="0"/>
        <v>2.4874709173651596E-5</v>
      </c>
      <c r="AJ7">
        <f t="shared" si="0"/>
        <v>2.4874709173651596E-5</v>
      </c>
      <c r="AK7">
        <f t="shared" si="0"/>
        <v>2.4874709173651596E-5</v>
      </c>
      <c r="AL7">
        <f t="shared" si="0"/>
        <v>2.4874709173651596E-5</v>
      </c>
      <c r="AM7">
        <f t="shared" si="0"/>
        <v>2.4874709173651596E-5</v>
      </c>
      <c r="AN7">
        <f t="shared" si="0"/>
        <v>2.4874709173651596E-5</v>
      </c>
      <c r="AO7">
        <f t="shared" si="0"/>
        <v>2.4874709173651596E-5</v>
      </c>
      <c r="AP7">
        <f t="shared" si="0"/>
        <v>2.4874709173651596E-5</v>
      </c>
      <c r="AQ7">
        <f t="shared" si="0"/>
        <v>2.4874709173651596E-5</v>
      </c>
      <c r="AR7">
        <f t="shared" si="0"/>
        <v>2.4874709173651596E-5</v>
      </c>
      <c r="AS7">
        <f t="shared" si="0"/>
        <v>2.4874709173651596E-5</v>
      </c>
      <c r="AT7">
        <f t="shared" si="0"/>
        <v>2.4874709173651596E-5</v>
      </c>
      <c r="AU7">
        <f t="shared" si="0"/>
        <v>2.4874709173651596E-5</v>
      </c>
      <c r="AV7">
        <f t="shared" si="0"/>
        <v>2.4874709173651596E-5</v>
      </c>
      <c r="AW7">
        <f t="shared" si="0"/>
        <v>2.4874709173651596E-5</v>
      </c>
      <c r="AX7">
        <f t="shared" si="0"/>
        <v>2.4874709173651596E-5</v>
      </c>
      <c r="AY7">
        <f t="shared" si="0"/>
        <v>2.4874709173651596E-5</v>
      </c>
      <c r="AZ7">
        <f t="shared" si="0"/>
        <v>2.4874709173651596E-5</v>
      </c>
      <c r="BA7">
        <f t="shared" si="0"/>
        <v>2.4874709173651596E-5</v>
      </c>
      <c r="BB7">
        <f t="shared" si="0"/>
        <v>2.4874709173651596E-5</v>
      </c>
      <c r="BC7">
        <f t="shared" si="0"/>
        <v>2.4874709173651596E-5</v>
      </c>
      <c r="BD7">
        <f t="shared" si="0"/>
        <v>2.4874709173651596E-5</v>
      </c>
      <c r="BE7">
        <f t="shared" si="0"/>
        <v>2.4874709173651596E-5</v>
      </c>
      <c r="BF7">
        <f t="shared" ref="AG7:CC9" si="2">BE7</f>
        <v>2.4874709173651596E-5</v>
      </c>
      <c r="BG7">
        <f t="shared" si="2"/>
        <v>2.4874709173651596E-5</v>
      </c>
      <c r="BH7">
        <f t="shared" si="2"/>
        <v>2.4874709173651596E-5</v>
      </c>
      <c r="BI7">
        <f t="shared" si="2"/>
        <v>2.4874709173651596E-5</v>
      </c>
      <c r="BJ7">
        <f t="shared" si="2"/>
        <v>2.4874709173651596E-5</v>
      </c>
      <c r="BK7">
        <f t="shared" si="2"/>
        <v>2.4874709173651596E-5</v>
      </c>
      <c r="BL7">
        <f t="shared" si="2"/>
        <v>2.4874709173651596E-5</v>
      </c>
      <c r="BM7">
        <f t="shared" si="2"/>
        <v>2.4874709173651596E-5</v>
      </c>
      <c r="BN7">
        <f t="shared" si="2"/>
        <v>2.4874709173651596E-5</v>
      </c>
      <c r="BO7">
        <f t="shared" si="2"/>
        <v>2.4874709173651596E-5</v>
      </c>
      <c r="BP7">
        <f t="shared" si="2"/>
        <v>2.4874709173651596E-5</v>
      </c>
      <c r="BQ7">
        <f t="shared" si="2"/>
        <v>2.4874709173651596E-5</v>
      </c>
      <c r="BR7">
        <f t="shared" si="2"/>
        <v>2.4874709173651596E-5</v>
      </c>
      <c r="BS7">
        <f t="shared" si="2"/>
        <v>2.4874709173651596E-5</v>
      </c>
      <c r="BT7">
        <f t="shared" si="2"/>
        <v>2.4874709173651596E-5</v>
      </c>
      <c r="BU7">
        <f t="shared" si="2"/>
        <v>2.4874709173651596E-5</v>
      </c>
      <c r="BV7">
        <f t="shared" si="2"/>
        <v>2.4874709173651596E-5</v>
      </c>
      <c r="BW7">
        <f t="shared" si="2"/>
        <v>2.4874709173651596E-5</v>
      </c>
      <c r="BX7">
        <f t="shared" si="2"/>
        <v>2.4874709173651596E-5</v>
      </c>
      <c r="BY7">
        <f t="shared" si="2"/>
        <v>2.4874709173651596E-5</v>
      </c>
      <c r="BZ7">
        <f t="shared" si="2"/>
        <v>2.4874709173651596E-5</v>
      </c>
      <c r="CA7">
        <f t="shared" si="2"/>
        <v>2.4874709173651596E-5</v>
      </c>
      <c r="CB7">
        <f t="shared" si="2"/>
        <v>2.4874709173651596E-5</v>
      </c>
      <c r="CC7">
        <f t="shared" si="2"/>
        <v>2.487470917365159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F8">
        <f t="shared" si="1"/>
        <v>2.4874709173651596E-5</v>
      </c>
      <c r="AG8">
        <f t="shared" si="2"/>
        <v>2.4874709173651596E-5</v>
      </c>
      <c r="AH8">
        <f t="shared" si="2"/>
        <v>2.4874709173651596E-5</v>
      </c>
      <c r="AI8">
        <f t="shared" si="2"/>
        <v>2.4874709173651596E-5</v>
      </c>
      <c r="AJ8">
        <f t="shared" si="2"/>
        <v>2.4874709173651596E-5</v>
      </c>
      <c r="AK8">
        <f t="shared" si="2"/>
        <v>2.4874709173651596E-5</v>
      </c>
      <c r="AL8">
        <f t="shared" si="2"/>
        <v>2.4874709173651596E-5</v>
      </c>
      <c r="AM8">
        <f t="shared" si="2"/>
        <v>2.4874709173651596E-5</v>
      </c>
      <c r="AN8">
        <f t="shared" si="2"/>
        <v>2.4874709173651596E-5</v>
      </c>
      <c r="AO8">
        <f t="shared" si="2"/>
        <v>2.4874709173651596E-5</v>
      </c>
      <c r="AP8">
        <f t="shared" si="2"/>
        <v>2.4874709173651596E-5</v>
      </c>
      <c r="AQ8">
        <f t="shared" si="2"/>
        <v>2.4874709173651596E-5</v>
      </c>
      <c r="AR8">
        <f t="shared" si="2"/>
        <v>2.4874709173651596E-5</v>
      </c>
      <c r="AS8">
        <f t="shared" si="2"/>
        <v>2.4874709173651596E-5</v>
      </c>
      <c r="AT8">
        <f t="shared" si="2"/>
        <v>2.4874709173651596E-5</v>
      </c>
      <c r="AU8">
        <f t="shared" si="2"/>
        <v>2.4874709173651596E-5</v>
      </c>
      <c r="AV8">
        <f t="shared" si="2"/>
        <v>2.4874709173651596E-5</v>
      </c>
      <c r="AW8">
        <f t="shared" si="2"/>
        <v>2.4874709173651596E-5</v>
      </c>
      <c r="AX8">
        <f t="shared" si="2"/>
        <v>2.4874709173651596E-5</v>
      </c>
      <c r="AY8">
        <f t="shared" si="2"/>
        <v>2.4874709173651596E-5</v>
      </c>
      <c r="AZ8">
        <f t="shared" si="2"/>
        <v>2.4874709173651596E-5</v>
      </c>
      <c r="BA8">
        <f t="shared" si="2"/>
        <v>2.4874709173651596E-5</v>
      </c>
      <c r="BB8">
        <f t="shared" si="2"/>
        <v>2.4874709173651596E-5</v>
      </c>
      <c r="BC8">
        <f t="shared" si="2"/>
        <v>2.4874709173651596E-5</v>
      </c>
      <c r="BD8">
        <f t="shared" si="2"/>
        <v>2.4874709173651596E-5</v>
      </c>
      <c r="BE8">
        <f t="shared" si="2"/>
        <v>2.4874709173651596E-5</v>
      </c>
      <c r="BF8">
        <f t="shared" si="2"/>
        <v>2.4874709173651596E-5</v>
      </c>
      <c r="BG8">
        <f t="shared" si="2"/>
        <v>2.4874709173651596E-5</v>
      </c>
      <c r="BH8">
        <f t="shared" si="2"/>
        <v>2.4874709173651596E-5</v>
      </c>
      <c r="BI8">
        <f t="shared" si="2"/>
        <v>2.4874709173651596E-5</v>
      </c>
      <c r="BJ8">
        <f t="shared" si="2"/>
        <v>2.4874709173651596E-5</v>
      </c>
      <c r="BK8">
        <f t="shared" si="2"/>
        <v>2.4874709173651596E-5</v>
      </c>
      <c r="BL8">
        <f t="shared" si="2"/>
        <v>2.4874709173651596E-5</v>
      </c>
      <c r="BM8">
        <f t="shared" si="2"/>
        <v>2.4874709173651596E-5</v>
      </c>
      <c r="BN8">
        <f t="shared" si="2"/>
        <v>2.4874709173651596E-5</v>
      </c>
      <c r="BO8">
        <f t="shared" si="2"/>
        <v>2.4874709173651596E-5</v>
      </c>
      <c r="BP8">
        <f t="shared" si="2"/>
        <v>2.4874709173651596E-5</v>
      </c>
      <c r="BQ8">
        <f t="shared" si="2"/>
        <v>2.4874709173651596E-5</v>
      </c>
      <c r="BR8">
        <f t="shared" si="2"/>
        <v>2.4874709173651596E-5</v>
      </c>
      <c r="BS8">
        <f t="shared" si="2"/>
        <v>2.4874709173651596E-5</v>
      </c>
      <c r="BT8">
        <f t="shared" si="2"/>
        <v>2.4874709173651596E-5</v>
      </c>
      <c r="BU8">
        <f t="shared" si="2"/>
        <v>2.4874709173651596E-5</v>
      </c>
      <c r="BV8">
        <f t="shared" si="2"/>
        <v>2.4874709173651596E-5</v>
      </c>
      <c r="BW8">
        <f t="shared" si="2"/>
        <v>2.4874709173651596E-5</v>
      </c>
      <c r="BX8">
        <f t="shared" si="2"/>
        <v>2.4874709173651596E-5</v>
      </c>
      <c r="BY8">
        <f t="shared" si="2"/>
        <v>2.4874709173651596E-5</v>
      </c>
      <c r="BZ8">
        <f t="shared" si="2"/>
        <v>2.4874709173651596E-5</v>
      </c>
      <c r="CA8">
        <f t="shared" si="2"/>
        <v>2.4874709173651596E-5</v>
      </c>
      <c r="CB8">
        <f t="shared" si="2"/>
        <v>2.4874709173651596E-5</v>
      </c>
      <c r="CC8">
        <f t="shared" si="2"/>
        <v>2.487470917365159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F9">
        <f t="shared" si="1"/>
        <v>2.4874709173651596E-5</v>
      </c>
      <c r="AG9">
        <f t="shared" si="2"/>
        <v>2.4874709173651596E-5</v>
      </c>
      <c r="AH9">
        <f t="shared" si="2"/>
        <v>2.4874709173651596E-5</v>
      </c>
      <c r="AI9">
        <f t="shared" si="2"/>
        <v>2.4874709173651596E-5</v>
      </c>
      <c r="AJ9">
        <f t="shared" si="2"/>
        <v>2.4874709173651596E-5</v>
      </c>
      <c r="AK9">
        <f t="shared" si="2"/>
        <v>2.4874709173651596E-5</v>
      </c>
      <c r="AL9">
        <f t="shared" si="2"/>
        <v>2.4874709173651596E-5</v>
      </c>
      <c r="AM9">
        <f t="shared" si="2"/>
        <v>2.4874709173651596E-5</v>
      </c>
      <c r="AN9">
        <f t="shared" si="2"/>
        <v>2.4874709173651596E-5</v>
      </c>
      <c r="AO9">
        <f t="shared" si="2"/>
        <v>2.4874709173651596E-5</v>
      </c>
      <c r="AP9">
        <f t="shared" si="2"/>
        <v>2.4874709173651596E-5</v>
      </c>
      <c r="AQ9">
        <f t="shared" si="2"/>
        <v>2.4874709173651596E-5</v>
      </c>
      <c r="AR9">
        <f t="shared" si="2"/>
        <v>2.4874709173651596E-5</v>
      </c>
      <c r="AS9">
        <f t="shared" si="2"/>
        <v>2.4874709173651596E-5</v>
      </c>
      <c r="AT9">
        <f t="shared" si="2"/>
        <v>2.4874709173651596E-5</v>
      </c>
      <c r="AU9">
        <f t="shared" si="2"/>
        <v>2.4874709173651596E-5</v>
      </c>
      <c r="AV9">
        <f t="shared" si="2"/>
        <v>2.4874709173651596E-5</v>
      </c>
      <c r="AW9">
        <f t="shared" si="2"/>
        <v>2.4874709173651596E-5</v>
      </c>
      <c r="AX9">
        <f t="shared" si="2"/>
        <v>2.4874709173651596E-5</v>
      </c>
      <c r="AY9">
        <f t="shared" si="2"/>
        <v>2.4874709173651596E-5</v>
      </c>
      <c r="AZ9">
        <f t="shared" si="2"/>
        <v>2.4874709173651596E-5</v>
      </c>
      <c r="BA9">
        <f t="shared" si="2"/>
        <v>2.4874709173651596E-5</v>
      </c>
      <c r="BB9">
        <f t="shared" si="2"/>
        <v>2.4874709173651596E-5</v>
      </c>
      <c r="BC9">
        <f t="shared" si="2"/>
        <v>2.4874709173651596E-5</v>
      </c>
      <c r="BD9">
        <f t="shared" si="2"/>
        <v>2.4874709173651596E-5</v>
      </c>
      <c r="BE9">
        <f t="shared" si="2"/>
        <v>2.4874709173651596E-5</v>
      </c>
      <c r="BF9">
        <f t="shared" si="2"/>
        <v>2.4874709173651596E-5</v>
      </c>
      <c r="BG9">
        <f t="shared" si="2"/>
        <v>2.4874709173651596E-5</v>
      </c>
      <c r="BH9">
        <f t="shared" si="2"/>
        <v>2.4874709173651596E-5</v>
      </c>
      <c r="BI9">
        <f t="shared" si="2"/>
        <v>2.4874709173651596E-5</v>
      </c>
      <c r="BJ9">
        <f t="shared" si="2"/>
        <v>2.4874709173651596E-5</v>
      </c>
      <c r="BK9">
        <f t="shared" si="2"/>
        <v>2.4874709173651596E-5</v>
      </c>
      <c r="BL9">
        <f t="shared" si="2"/>
        <v>2.4874709173651596E-5</v>
      </c>
      <c r="BM9">
        <f t="shared" si="2"/>
        <v>2.4874709173651596E-5</v>
      </c>
      <c r="BN9">
        <f t="shared" si="2"/>
        <v>2.4874709173651596E-5</v>
      </c>
      <c r="BO9">
        <f t="shared" si="2"/>
        <v>2.4874709173651596E-5</v>
      </c>
      <c r="BP9">
        <f t="shared" si="2"/>
        <v>2.4874709173651596E-5</v>
      </c>
      <c r="BQ9">
        <f t="shared" si="2"/>
        <v>2.4874709173651596E-5</v>
      </c>
      <c r="BR9">
        <f t="shared" si="2"/>
        <v>2.4874709173651596E-5</v>
      </c>
      <c r="BS9">
        <f t="shared" si="2"/>
        <v>2.4874709173651596E-5</v>
      </c>
      <c r="BT9">
        <f t="shared" si="2"/>
        <v>2.4874709173651596E-5</v>
      </c>
      <c r="BU9">
        <f t="shared" si="2"/>
        <v>2.4874709173651596E-5</v>
      </c>
      <c r="BV9">
        <f t="shared" si="2"/>
        <v>2.4874709173651596E-5</v>
      </c>
      <c r="BW9">
        <f t="shared" si="2"/>
        <v>2.4874709173651596E-5</v>
      </c>
      <c r="BX9">
        <f t="shared" si="2"/>
        <v>2.4874709173651596E-5</v>
      </c>
      <c r="BY9">
        <f t="shared" si="2"/>
        <v>2.4874709173651596E-5</v>
      </c>
      <c r="BZ9">
        <f t="shared" si="2"/>
        <v>2.4874709173651596E-5</v>
      </c>
      <c r="CA9">
        <f t="shared" si="2"/>
        <v>2.4874709173651596E-5</v>
      </c>
      <c r="CB9">
        <f t="shared" si="2"/>
        <v>2.4874709173651596E-5</v>
      </c>
      <c r="CC9">
        <f t="shared" si="2"/>
        <v>2.487470917365159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F2">
        <f>AE2</f>
        <v>2.45699361040477E-5</v>
      </c>
      <c r="AG2">
        <f t="shared" ref="AG2:CC7" si="0">AF2</f>
        <v>2.45699361040477E-5</v>
      </c>
      <c r="AH2">
        <f t="shared" si="0"/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F3">
        <f t="shared" ref="AF3:AU9" si="1">AE3</f>
        <v>2.3570767334956568E-5</v>
      </c>
      <c r="AG3">
        <f t="shared" si="1"/>
        <v>2.3570767334956568E-5</v>
      </c>
      <c r="AH3">
        <f t="shared" si="1"/>
        <v>2.3570767334956568E-5</v>
      </c>
      <c r="AI3">
        <f t="shared" si="1"/>
        <v>2.3570767334956568E-5</v>
      </c>
      <c r="AJ3">
        <f t="shared" si="1"/>
        <v>2.3570767334956568E-5</v>
      </c>
      <c r="AK3">
        <f t="shared" si="1"/>
        <v>2.3570767334956568E-5</v>
      </c>
      <c r="AL3">
        <f t="shared" si="1"/>
        <v>2.3570767334956568E-5</v>
      </c>
      <c r="AM3">
        <f t="shared" si="1"/>
        <v>2.3570767334956568E-5</v>
      </c>
      <c r="AN3">
        <f t="shared" si="1"/>
        <v>2.3570767334956568E-5</v>
      </c>
      <c r="AO3">
        <f t="shared" si="1"/>
        <v>2.3570767334956568E-5</v>
      </c>
      <c r="AP3">
        <f t="shared" si="1"/>
        <v>2.3570767334956568E-5</v>
      </c>
      <c r="AQ3">
        <f t="shared" si="1"/>
        <v>2.3570767334956568E-5</v>
      </c>
      <c r="AR3">
        <f t="shared" si="1"/>
        <v>2.3570767334956568E-5</v>
      </c>
      <c r="AS3">
        <f t="shared" si="1"/>
        <v>2.3570767334956568E-5</v>
      </c>
      <c r="AT3">
        <f t="shared" si="1"/>
        <v>2.3570767334956568E-5</v>
      </c>
      <c r="AU3">
        <f t="shared" si="1"/>
        <v>2.3570767334956568E-5</v>
      </c>
      <c r="AV3">
        <f t="shared" si="0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F4">
        <f t="shared" si="1"/>
        <v>4.058506759789132E-5</v>
      </c>
      <c r="AG4">
        <f t="shared" si="0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F5">
        <f t="shared" si="1"/>
        <v>2.1933504349029216E-5</v>
      </c>
      <c r="AG5">
        <f t="shared" si="0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F6">
        <f t="shared" si="1"/>
        <v>2.2533115945668911E-5</v>
      </c>
      <c r="AG6">
        <f t="shared" si="0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F7">
        <f t="shared" si="1"/>
        <v>2.3570767334956568E-5</v>
      </c>
      <c r="AG7">
        <f t="shared" si="0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ref="AG7:CC9" si="2">BE7</f>
        <v>2.3570767334956568E-5</v>
      </c>
      <c r="BG7">
        <f t="shared" si="2"/>
        <v>2.3570767334956568E-5</v>
      </c>
      <c r="BH7">
        <f t="shared" si="2"/>
        <v>2.3570767334956568E-5</v>
      </c>
      <c r="BI7">
        <f t="shared" si="2"/>
        <v>2.3570767334956568E-5</v>
      </c>
      <c r="BJ7">
        <f t="shared" si="2"/>
        <v>2.3570767334956568E-5</v>
      </c>
      <c r="BK7">
        <f t="shared" si="2"/>
        <v>2.3570767334956568E-5</v>
      </c>
      <c r="BL7">
        <f t="shared" si="2"/>
        <v>2.3570767334956568E-5</v>
      </c>
      <c r="BM7">
        <f t="shared" si="2"/>
        <v>2.3570767334956568E-5</v>
      </c>
      <c r="BN7">
        <f t="shared" si="2"/>
        <v>2.3570767334956568E-5</v>
      </c>
      <c r="BO7">
        <f t="shared" si="2"/>
        <v>2.3570767334956568E-5</v>
      </c>
      <c r="BP7">
        <f t="shared" si="2"/>
        <v>2.3570767334956568E-5</v>
      </c>
      <c r="BQ7">
        <f t="shared" si="2"/>
        <v>2.3570767334956568E-5</v>
      </c>
      <c r="BR7">
        <f t="shared" si="2"/>
        <v>2.3570767334956568E-5</v>
      </c>
      <c r="BS7">
        <f t="shared" si="2"/>
        <v>2.3570767334956568E-5</v>
      </c>
      <c r="BT7">
        <f t="shared" si="2"/>
        <v>2.3570767334956568E-5</v>
      </c>
      <c r="BU7">
        <f t="shared" si="2"/>
        <v>2.3570767334956568E-5</v>
      </c>
      <c r="BV7">
        <f t="shared" si="2"/>
        <v>2.3570767334956568E-5</v>
      </c>
      <c r="BW7">
        <f t="shared" si="2"/>
        <v>2.3570767334956568E-5</v>
      </c>
      <c r="BX7">
        <f t="shared" si="2"/>
        <v>2.3570767334956568E-5</v>
      </c>
      <c r="BY7">
        <f t="shared" si="2"/>
        <v>2.3570767334956568E-5</v>
      </c>
      <c r="BZ7">
        <f t="shared" si="2"/>
        <v>2.3570767334956568E-5</v>
      </c>
      <c r="CA7">
        <f t="shared" si="2"/>
        <v>2.3570767334956568E-5</v>
      </c>
      <c r="CB7">
        <f t="shared" si="2"/>
        <v>2.3570767334956568E-5</v>
      </c>
      <c r="CC7">
        <f t="shared" si="2"/>
        <v>2.357076733495656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F8">
        <f t="shared" si="1"/>
        <v>2.3570767334956568E-5</v>
      </c>
      <c r="AG8">
        <f t="shared" si="2"/>
        <v>2.3570767334956568E-5</v>
      </c>
      <c r="AH8">
        <f t="shared" si="2"/>
        <v>2.3570767334956568E-5</v>
      </c>
      <c r="AI8">
        <f t="shared" si="2"/>
        <v>2.3570767334956568E-5</v>
      </c>
      <c r="AJ8">
        <f t="shared" si="2"/>
        <v>2.3570767334956568E-5</v>
      </c>
      <c r="AK8">
        <f t="shared" si="2"/>
        <v>2.3570767334956568E-5</v>
      </c>
      <c r="AL8">
        <f t="shared" si="2"/>
        <v>2.3570767334956568E-5</v>
      </c>
      <c r="AM8">
        <f t="shared" si="2"/>
        <v>2.3570767334956568E-5</v>
      </c>
      <c r="AN8">
        <f t="shared" si="2"/>
        <v>2.3570767334956568E-5</v>
      </c>
      <c r="AO8">
        <f t="shared" si="2"/>
        <v>2.3570767334956568E-5</v>
      </c>
      <c r="AP8">
        <f t="shared" si="2"/>
        <v>2.3570767334956568E-5</v>
      </c>
      <c r="AQ8">
        <f t="shared" si="2"/>
        <v>2.3570767334956568E-5</v>
      </c>
      <c r="AR8">
        <f t="shared" si="2"/>
        <v>2.3570767334956568E-5</v>
      </c>
      <c r="AS8">
        <f t="shared" si="2"/>
        <v>2.3570767334956568E-5</v>
      </c>
      <c r="AT8">
        <f t="shared" si="2"/>
        <v>2.3570767334956568E-5</v>
      </c>
      <c r="AU8">
        <f t="shared" si="2"/>
        <v>2.3570767334956568E-5</v>
      </c>
      <c r="AV8">
        <f t="shared" si="2"/>
        <v>2.3570767334956568E-5</v>
      </c>
      <c r="AW8">
        <f t="shared" si="2"/>
        <v>2.3570767334956568E-5</v>
      </c>
      <c r="AX8">
        <f t="shared" si="2"/>
        <v>2.3570767334956568E-5</v>
      </c>
      <c r="AY8">
        <f t="shared" si="2"/>
        <v>2.3570767334956568E-5</v>
      </c>
      <c r="AZ8">
        <f t="shared" si="2"/>
        <v>2.3570767334956568E-5</v>
      </c>
      <c r="BA8">
        <f t="shared" si="2"/>
        <v>2.3570767334956568E-5</v>
      </c>
      <c r="BB8">
        <f t="shared" si="2"/>
        <v>2.3570767334956568E-5</v>
      </c>
      <c r="BC8">
        <f t="shared" si="2"/>
        <v>2.3570767334956568E-5</v>
      </c>
      <c r="BD8">
        <f t="shared" si="2"/>
        <v>2.3570767334956568E-5</v>
      </c>
      <c r="BE8">
        <f t="shared" si="2"/>
        <v>2.3570767334956568E-5</v>
      </c>
      <c r="BF8">
        <f t="shared" si="2"/>
        <v>2.3570767334956568E-5</v>
      </c>
      <c r="BG8">
        <f t="shared" si="2"/>
        <v>2.3570767334956568E-5</v>
      </c>
      <c r="BH8">
        <f t="shared" si="2"/>
        <v>2.3570767334956568E-5</v>
      </c>
      <c r="BI8">
        <f t="shared" si="2"/>
        <v>2.3570767334956568E-5</v>
      </c>
      <c r="BJ8">
        <f t="shared" si="2"/>
        <v>2.3570767334956568E-5</v>
      </c>
      <c r="BK8">
        <f t="shared" si="2"/>
        <v>2.3570767334956568E-5</v>
      </c>
      <c r="BL8">
        <f t="shared" si="2"/>
        <v>2.3570767334956568E-5</v>
      </c>
      <c r="BM8">
        <f t="shared" si="2"/>
        <v>2.3570767334956568E-5</v>
      </c>
      <c r="BN8">
        <f t="shared" si="2"/>
        <v>2.3570767334956568E-5</v>
      </c>
      <c r="BO8">
        <f t="shared" si="2"/>
        <v>2.3570767334956568E-5</v>
      </c>
      <c r="BP8">
        <f t="shared" si="2"/>
        <v>2.3570767334956568E-5</v>
      </c>
      <c r="BQ8">
        <f t="shared" si="2"/>
        <v>2.3570767334956568E-5</v>
      </c>
      <c r="BR8">
        <f t="shared" si="2"/>
        <v>2.3570767334956568E-5</v>
      </c>
      <c r="BS8">
        <f t="shared" si="2"/>
        <v>2.3570767334956568E-5</v>
      </c>
      <c r="BT8">
        <f t="shared" si="2"/>
        <v>2.3570767334956568E-5</v>
      </c>
      <c r="BU8">
        <f t="shared" si="2"/>
        <v>2.3570767334956568E-5</v>
      </c>
      <c r="BV8">
        <f t="shared" si="2"/>
        <v>2.3570767334956568E-5</v>
      </c>
      <c r="BW8">
        <f t="shared" si="2"/>
        <v>2.3570767334956568E-5</v>
      </c>
      <c r="BX8">
        <f t="shared" si="2"/>
        <v>2.3570767334956568E-5</v>
      </c>
      <c r="BY8">
        <f t="shared" si="2"/>
        <v>2.3570767334956568E-5</v>
      </c>
      <c r="BZ8">
        <f t="shared" si="2"/>
        <v>2.3570767334956568E-5</v>
      </c>
      <c r="CA8">
        <f t="shared" si="2"/>
        <v>2.3570767334956568E-5</v>
      </c>
      <c r="CB8">
        <f t="shared" si="2"/>
        <v>2.3570767334956568E-5</v>
      </c>
      <c r="CC8">
        <f t="shared" si="2"/>
        <v>2.357076733495656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F9">
        <f t="shared" si="1"/>
        <v>2.3570767334956568E-5</v>
      </c>
      <c r="AG9">
        <f t="shared" si="2"/>
        <v>2.3570767334956568E-5</v>
      </c>
      <c r="AH9">
        <f t="shared" si="2"/>
        <v>2.3570767334956568E-5</v>
      </c>
      <c r="AI9">
        <f t="shared" si="2"/>
        <v>2.3570767334956568E-5</v>
      </c>
      <c r="AJ9">
        <f t="shared" si="2"/>
        <v>2.3570767334956568E-5</v>
      </c>
      <c r="AK9">
        <f t="shared" si="2"/>
        <v>2.3570767334956568E-5</v>
      </c>
      <c r="AL9">
        <f t="shared" si="2"/>
        <v>2.3570767334956568E-5</v>
      </c>
      <c r="AM9">
        <f t="shared" si="2"/>
        <v>2.3570767334956568E-5</v>
      </c>
      <c r="AN9">
        <f t="shared" si="2"/>
        <v>2.3570767334956568E-5</v>
      </c>
      <c r="AO9">
        <f t="shared" si="2"/>
        <v>2.3570767334956568E-5</v>
      </c>
      <c r="AP9">
        <f t="shared" si="2"/>
        <v>2.3570767334956568E-5</v>
      </c>
      <c r="AQ9">
        <f t="shared" si="2"/>
        <v>2.3570767334956568E-5</v>
      </c>
      <c r="AR9">
        <f t="shared" si="2"/>
        <v>2.3570767334956568E-5</v>
      </c>
      <c r="AS9">
        <f t="shared" si="2"/>
        <v>2.3570767334956568E-5</v>
      </c>
      <c r="AT9">
        <f t="shared" si="2"/>
        <v>2.3570767334956568E-5</v>
      </c>
      <c r="AU9">
        <f t="shared" si="2"/>
        <v>2.3570767334956568E-5</v>
      </c>
      <c r="AV9">
        <f t="shared" si="2"/>
        <v>2.3570767334956568E-5</v>
      </c>
      <c r="AW9">
        <f t="shared" si="2"/>
        <v>2.3570767334956568E-5</v>
      </c>
      <c r="AX9">
        <f t="shared" si="2"/>
        <v>2.3570767334956568E-5</v>
      </c>
      <c r="AY9">
        <f t="shared" si="2"/>
        <v>2.3570767334956568E-5</v>
      </c>
      <c r="AZ9">
        <f t="shared" si="2"/>
        <v>2.3570767334956568E-5</v>
      </c>
      <c r="BA9">
        <f t="shared" si="2"/>
        <v>2.3570767334956568E-5</v>
      </c>
      <c r="BB9">
        <f t="shared" si="2"/>
        <v>2.3570767334956568E-5</v>
      </c>
      <c r="BC9">
        <f t="shared" si="2"/>
        <v>2.3570767334956568E-5</v>
      </c>
      <c r="BD9">
        <f t="shared" si="2"/>
        <v>2.3570767334956568E-5</v>
      </c>
      <c r="BE9">
        <f t="shared" si="2"/>
        <v>2.3570767334956568E-5</v>
      </c>
      <c r="BF9">
        <f t="shared" si="2"/>
        <v>2.3570767334956568E-5</v>
      </c>
      <c r="BG9">
        <f t="shared" si="2"/>
        <v>2.3570767334956568E-5</v>
      </c>
      <c r="BH9">
        <f t="shared" si="2"/>
        <v>2.3570767334956568E-5</v>
      </c>
      <c r="BI9">
        <f t="shared" si="2"/>
        <v>2.3570767334956568E-5</v>
      </c>
      <c r="BJ9">
        <f t="shared" si="2"/>
        <v>2.3570767334956568E-5</v>
      </c>
      <c r="BK9">
        <f t="shared" si="2"/>
        <v>2.3570767334956568E-5</v>
      </c>
      <c r="BL9">
        <f t="shared" si="2"/>
        <v>2.3570767334956568E-5</v>
      </c>
      <c r="BM9">
        <f t="shared" si="2"/>
        <v>2.3570767334956568E-5</v>
      </c>
      <c r="BN9">
        <f t="shared" si="2"/>
        <v>2.3570767334956568E-5</v>
      </c>
      <c r="BO9">
        <f t="shared" si="2"/>
        <v>2.3570767334956568E-5</v>
      </c>
      <c r="BP9">
        <f t="shared" si="2"/>
        <v>2.3570767334956568E-5</v>
      </c>
      <c r="BQ9">
        <f t="shared" si="2"/>
        <v>2.3570767334956568E-5</v>
      </c>
      <c r="BR9">
        <f t="shared" si="2"/>
        <v>2.3570767334956568E-5</v>
      </c>
      <c r="BS9">
        <f t="shared" si="2"/>
        <v>2.3570767334956568E-5</v>
      </c>
      <c r="BT9">
        <f t="shared" si="2"/>
        <v>2.3570767334956568E-5</v>
      </c>
      <c r="BU9">
        <f t="shared" si="2"/>
        <v>2.3570767334956568E-5</v>
      </c>
      <c r="BV9">
        <f t="shared" si="2"/>
        <v>2.3570767334956568E-5</v>
      </c>
      <c r="BW9">
        <f t="shared" si="2"/>
        <v>2.3570767334956568E-5</v>
      </c>
      <c r="BX9">
        <f t="shared" si="2"/>
        <v>2.3570767334956568E-5</v>
      </c>
      <c r="BY9">
        <f t="shared" si="2"/>
        <v>2.3570767334956568E-5</v>
      </c>
      <c r="BZ9">
        <f t="shared" si="2"/>
        <v>2.3570767334956568E-5</v>
      </c>
      <c r="CA9">
        <f t="shared" si="2"/>
        <v>2.3570767334956568E-5</v>
      </c>
      <c r="CB9">
        <f t="shared" si="2"/>
        <v>2.3570767334956568E-5</v>
      </c>
      <c r="CC9">
        <f t="shared" si="2"/>
        <v>2.357076733495656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F2">
        <f>AE2</f>
        <v>1.4906978786945227E-6</v>
      </c>
      <c r="AG2">
        <f t="shared" ref="AG2:CC7" si="0">AF2</f>
        <v>1.4906978786945227E-6</v>
      </c>
      <c r="AH2">
        <f t="shared" si="0"/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F4">
        <f t="shared" si="1"/>
        <v>2.1204328543805592E-6</v>
      </c>
      <c r="AG4">
        <f t="shared" si="0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F5">
        <f t="shared" si="1"/>
        <v>1.2571719212981563E-6</v>
      </c>
      <c r="AG5">
        <f t="shared" si="0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F6">
        <f t="shared" si="1"/>
        <v>9.7880221901296549E-7</v>
      </c>
      <c r="AG6">
        <f t="shared" si="0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6445435878510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82427295011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88679499012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88208531599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8560643800678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1446756763511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445911574915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3033351776823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83453347248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6149936426720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996306229349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918482102184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245066496490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6513330835635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3343875904649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9200920728198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3533642967173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208646476640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939172195648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402970930201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3050140014205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7243067720201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742304312509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990296957285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9194955552365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9134649721138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8011994331378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24881764848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717788272065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61792114366514E-6</v>
      </c>
      <c r="AF7">
        <f t="shared" si="1"/>
        <v>1.1061792114366514E-6</v>
      </c>
      <c r="AG7">
        <f t="shared" si="0"/>
        <v>1.1061792114366514E-6</v>
      </c>
      <c r="AH7">
        <f t="shared" si="0"/>
        <v>1.1061792114366514E-6</v>
      </c>
      <c r="AI7">
        <f t="shared" si="0"/>
        <v>1.1061792114366514E-6</v>
      </c>
      <c r="AJ7">
        <f t="shared" si="0"/>
        <v>1.1061792114366514E-6</v>
      </c>
      <c r="AK7">
        <f t="shared" si="0"/>
        <v>1.1061792114366514E-6</v>
      </c>
      <c r="AL7">
        <f t="shared" si="0"/>
        <v>1.1061792114366514E-6</v>
      </c>
      <c r="AM7">
        <f t="shared" si="0"/>
        <v>1.1061792114366514E-6</v>
      </c>
      <c r="AN7">
        <f t="shared" si="0"/>
        <v>1.1061792114366514E-6</v>
      </c>
      <c r="AO7">
        <f t="shared" si="0"/>
        <v>1.1061792114366514E-6</v>
      </c>
      <c r="AP7">
        <f t="shared" si="0"/>
        <v>1.1061792114366514E-6</v>
      </c>
      <c r="AQ7">
        <f t="shared" si="0"/>
        <v>1.1061792114366514E-6</v>
      </c>
      <c r="AR7">
        <f t="shared" si="0"/>
        <v>1.1061792114366514E-6</v>
      </c>
      <c r="AS7">
        <f t="shared" si="0"/>
        <v>1.1061792114366514E-6</v>
      </c>
      <c r="AT7">
        <f t="shared" si="0"/>
        <v>1.1061792114366514E-6</v>
      </c>
      <c r="AU7">
        <f t="shared" si="0"/>
        <v>1.1061792114366514E-6</v>
      </c>
      <c r="AV7">
        <f t="shared" si="0"/>
        <v>1.1061792114366514E-6</v>
      </c>
      <c r="AW7">
        <f t="shared" si="0"/>
        <v>1.1061792114366514E-6</v>
      </c>
      <c r="AX7">
        <f t="shared" si="0"/>
        <v>1.1061792114366514E-6</v>
      </c>
      <c r="AY7">
        <f t="shared" si="0"/>
        <v>1.1061792114366514E-6</v>
      </c>
      <c r="AZ7">
        <f t="shared" si="0"/>
        <v>1.1061792114366514E-6</v>
      </c>
      <c r="BA7">
        <f t="shared" si="0"/>
        <v>1.1061792114366514E-6</v>
      </c>
      <c r="BB7">
        <f t="shared" si="0"/>
        <v>1.1061792114366514E-6</v>
      </c>
      <c r="BC7">
        <f t="shared" si="0"/>
        <v>1.1061792114366514E-6</v>
      </c>
      <c r="BD7">
        <f t="shared" si="0"/>
        <v>1.1061792114366514E-6</v>
      </c>
      <c r="BE7">
        <f t="shared" si="0"/>
        <v>1.1061792114366514E-6</v>
      </c>
      <c r="BF7">
        <f t="shared" ref="AG7:CC9" si="2">BE7</f>
        <v>1.1061792114366514E-6</v>
      </c>
      <c r="BG7">
        <f t="shared" si="2"/>
        <v>1.1061792114366514E-6</v>
      </c>
      <c r="BH7">
        <f t="shared" si="2"/>
        <v>1.1061792114366514E-6</v>
      </c>
      <c r="BI7">
        <f t="shared" si="2"/>
        <v>1.1061792114366514E-6</v>
      </c>
      <c r="BJ7">
        <f t="shared" si="2"/>
        <v>1.1061792114366514E-6</v>
      </c>
      <c r="BK7">
        <f t="shared" si="2"/>
        <v>1.1061792114366514E-6</v>
      </c>
      <c r="BL7">
        <f t="shared" si="2"/>
        <v>1.1061792114366514E-6</v>
      </c>
      <c r="BM7">
        <f t="shared" si="2"/>
        <v>1.1061792114366514E-6</v>
      </c>
      <c r="BN7">
        <f t="shared" si="2"/>
        <v>1.1061792114366514E-6</v>
      </c>
      <c r="BO7">
        <f t="shared" si="2"/>
        <v>1.1061792114366514E-6</v>
      </c>
      <c r="BP7">
        <f t="shared" si="2"/>
        <v>1.1061792114366514E-6</v>
      </c>
      <c r="BQ7">
        <f t="shared" si="2"/>
        <v>1.1061792114366514E-6</v>
      </c>
      <c r="BR7">
        <f t="shared" si="2"/>
        <v>1.1061792114366514E-6</v>
      </c>
      <c r="BS7">
        <f t="shared" si="2"/>
        <v>1.1061792114366514E-6</v>
      </c>
      <c r="BT7">
        <f t="shared" si="2"/>
        <v>1.1061792114366514E-6</v>
      </c>
      <c r="BU7">
        <f t="shared" si="2"/>
        <v>1.1061792114366514E-6</v>
      </c>
      <c r="BV7">
        <f t="shared" si="2"/>
        <v>1.1061792114366514E-6</v>
      </c>
      <c r="BW7">
        <f t="shared" si="2"/>
        <v>1.1061792114366514E-6</v>
      </c>
      <c r="BX7">
        <f t="shared" si="2"/>
        <v>1.1061792114366514E-6</v>
      </c>
      <c r="BY7">
        <f t="shared" si="2"/>
        <v>1.1061792114366514E-6</v>
      </c>
      <c r="BZ7">
        <f t="shared" si="2"/>
        <v>1.1061792114366514E-6</v>
      </c>
      <c r="CA7">
        <f t="shared" si="2"/>
        <v>1.1061792114366514E-6</v>
      </c>
      <c r="CB7">
        <f t="shared" si="2"/>
        <v>1.1061792114366514E-6</v>
      </c>
      <c r="CC7">
        <f t="shared" si="2"/>
        <v>1.106179211436651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F9">
        <f t="shared" si="1"/>
        <v>1.1061792114366514E-6</v>
      </c>
      <c r="AG9">
        <f t="shared" si="2"/>
        <v>1.1061792114366514E-6</v>
      </c>
      <c r="AH9">
        <f t="shared" si="2"/>
        <v>1.1061792114366514E-6</v>
      </c>
      <c r="AI9">
        <f t="shared" si="2"/>
        <v>1.1061792114366514E-6</v>
      </c>
      <c r="AJ9">
        <f t="shared" si="2"/>
        <v>1.1061792114366514E-6</v>
      </c>
      <c r="AK9">
        <f t="shared" si="2"/>
        <v>1.1061792114366514E-6</v>
      </c>
      <c r="AL9">
        <f t="shared" si="2"/>
        <v>1.1061792114366514E-6</v>
      </c>
      <c r="AM9">
        <f t="shared" si="2"/>
        <v>1.1061792114366514E-6</v>
      </c>
      <c r="AN9">
        <f t="shared" si="2"/>
        <v>1.1061792114366514E-6</v>
      </c>
      <c r="AO9">
        <f t="shared" si="2"/>
        <v>1.1061792114366514E-6</v>
      </c>
      <c r="AP9">
        <f t="shared" si="2"/>
        <v>1.1061792114366514E-6</v>
      </c>
      <c r="AQ9">
        <f t="shared" si="2"/>
        <v>1.1061792114366514E-6</v>
      </c>
      <c r="AR9">
        <f t="shared" si="2"/>
        <v>1.1061792114366514E-6</v>
      </c>
      <c r="AS9">
        <f t="shared" si="2"/>
        <v>1.1061792114366514E-6</v>
      </c>
      <c r="AT9">
        <f t="shared" si="2"/>
        <v>1.1061792114366514E-6</v>
      </c>
      <c r="AU9">
        <f t="shared" si="2"/>
        <v>1.1061792114366514E-6</v>
      </c>
      <c r="AV9">
        <f t="shared" si="2"/>
        <v>1.1061792114366514E-6</v>
      </c>
      <c r="AW9">
        <f t="shared" si="2"/>
        <v>1.1061792114366514E-6</v>
      </c>
      <c r="AX9">
        <f t="shared" si="2"/>
        <v>1.1061792114366514E-6</v>
      </c>
      <c r="AY9">
        <f t="shared" si="2"/>
        <v>1.1061792114366514E-6</v>
      </c>
      <c r="AZ9">
        <f t="shared" si="2"/>
        <v>1.1061792114366514E-6</v>
      </c>
      <c r="BA9">
        <f t="shared" si="2"/>
        <v>1.1061792114366514E-6</v>
      </c>
      <c r="BB9">
        <f t="shared" si="2"/>
        <v>1.1061792114366514E-6</v>
      </c>
      <c r="BC9">
        <f t="shared" si="2"/>
        <v>1.1061792114366514E-6</v>
      </c>
      <c r="BD9">
        <f t="shared" si="2"/>
        <v>1.1061792114366514E-6</v>
      </c>
      <c r="BE9">
        <f t="shared" si="2"/>
        <v>1.1061792114366514E-6</v>
      </c>
      <c r="BF9">
        <f t="shared" si="2"/>
        <v>1.1061792114366514E-6</v>
      </c>
      <c r="BG9">
        <f t="shared" si="2"/>
        <v>1.1061792114366514E-6</v>
      </c>
      <c r="BH9">
        <f t="shared" si="2"/>
        <v>1.1061792114366514E-6</v>
      </c>
      <c r="BI9">
        <f t="shared" si="2"/>
        <v>1.1061792114366514E-6</v>
      </c>
      <c r="BJ9">
        <f t="shared" si="2"/>
        <v>1.1061792114366514E-6</v>
      </c>
      <c r="BK9">
        <f t="shared" si="2"/>
        <v>1.1061792114366514E-6</v>
      </c>
      <c r="BL9">
        <f t="shared" si="2"/>
        <v>1.1061792114366514E-6</v>
      </c>
      <c r="BM9">
        <f t="shared" si="2"/>
        <v>1.1061792114366514E-6</v>
      </c>
      <c r="BN9">
        <f t="shared" si="2"/>
        <v>1.1061792114366514E-6</v>
      </c>
      <c r="BO9">
        <f t="shared" si="2"/>
        <v>1.1061792114366514E-6</v>
      </c>
      <c r="BP9">
        <f t="shared" si="2"/>
        <v>1.1061792114366514E-6</v>
      </c>
      <c r="BQ9">
        <f t="shared" si="2"/>
        <v>1.1061792114366514E-6</v>
      </c>
      <c r="BR9">
        <f t="shared" si="2"/>
        <v>1.1061792114366514E-6</v>
      </c>
      <c r="BS9">
        <f t="shared" si="2"/>
        <v>1.1061792114366514E-6</v>
      </c>
      <c r="BT9">
        <f t="shared" si="2"/>
        <v>1.1061792114366514E-6</v>
      </c>
      <c r="BU9">
        <f t="shared" si="2"/>
        <v>1.1061792114366514E-6</v>
      </c>
      <c r="BV9">
        <f t="shared" si="2"/>
        <v>1.1061792114366514E-6</v>
      </c>
      <c r="BW9">
        <f t="shared" si="2"/>
        <v>1.1061792114366514E-6</v>
      </c>
      <c r="BX9">
        <f t="shared" si="2"/>
        <v>1.1061792114366514E-6</v>
      </c>
      <c r="BY9">
        <f t="shared" si="2"/>
        <v>1.1061792114366514E-6</v>
      </c>
      <c r="BZ9">
        <f t="shared" si="2"/>
        <v>1.1061792114366514E-6</v>
      </c>
      <c r="CA9">
        <f t="shared" si="2"/>
        <v>1.1061792114366514E-6</v>
      </c>
      <c r="CB9">
        <f t="shared" si="2"/>
        <v>1.1061792114366514E-6</v>
      </c>
      <c r="CC9">
        <f t="shared" si="2"/>
        <v>1.106179211436651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712770033583054E-7</v>
      </c>
      <c r="C3">
        <f>SUMIFS('Combined Fuel Prices'!H:H,'Combined Fuel Prices'!$C:$C, "Hard Coal",'Combined Fuel Prices'!$AL:$AL,'BFPaT-pretax-electricity'!$A3) * (SUMIFS('Tax Percentages'!C:C,'Tax Percentages'!$A:$A,"Hard Coal"))</f>
        <v>1.7497956898054023E-7</v>
      </c>
      <c r="D3">
        <f>SUMIFS('Combined Fuel Prices'!I:I,'Combined Fuel Prices'!$C:$C, "Hard Coal",'Combined Fuel Prices'!$AL:$AL,'BFPaT-pretax-electricity'!$A3) * (SUMIFS('Tax Percentages'!D:D,'Tax Percentages'!$A:$A,"Hard Coal"))</f>
        <v>1.6125250291646505E-7</v>
      </c>
      <c r="E3">
        <f>SUMIFS('Combined Fuel Prices'!J:J,'Combined Fuel Prices'!$C:$C, "Hard Coal",'Combined Fuel Prices'!$AL:$AL,'BFPaT-pretax-electricity'!$A3) * (SUMIFS('Tax Percentages'!E:E,'Tax Percentages'!$A:$A,"Hard Coal"))</f>
        <v>1.6114282271267342E-7</v>
      </c>
      <c r="F3">
        <f>SUMIFS('Combined Fuel Prices'!K:K,'Combined Fuel Prices'!$C:$C, "Hard Coal",'Combined Fuel Prices'!$AL:$AL,'BFPaT-pretax-electricity'!$A3) * (SUMIFS('Tax Percentages'!F:F,'Tax Percentages'!$A:$A,"Hard Coal"))</f>
        <v>1.6124829766591171E-7</v>
      </c>
      <c r="G3">
        <f>SUMIFS('Combined Fuel Prices'!L:L,'Combined Fuel Prices'!$C:$C, "Hard Coal",'Combined Fuel Prices'!$AL:$AL,'BFPaT-pretax-electricity'!$A3) * (SUMIFS('Tax Percentages'!G:G,'Tax Percentages'!$A:$A,"Hard Coal"))</f>
        <v>1.5609691716627359E-7</v>
      </c>
      <c r="H3">
        <f>SUMIFS('Combined Fuel Prices'!M:M,'Combined Fuel Prices'!$C:$C, "Hard Coal",'Combined Fuel Prices'!$AL:$AL,'BFPaT-pretax-electricity'!$A3) * (SUMIFS('Tax Percentages'!H:H,'Tax Percentages'!$A:$A,"Hard Coal"))</f>
        <v>1.5127473203638371E-7</v>
      </c>
      <c r="I3">
        <f>SUMIFS('Combined Fuel Prices'!N:N,'Combined Fuel Prices'!$C:$C, "Hard Coal",'Combined Fuel Prices'!$AL:$AL,'BFPaT-pretax-electricity'!$A3) * (SUMIFS('Tax Percentages'!I:I,'Tax Percentages'!$A:$A,"Hard Coal"))</f>
        <v>1.4926226182033648E-7</v>
      </c>
      <c r="J3">
        <f>SUMIFS('Combined Fuel Prices'!O:O,'Combined Fuel Prices'!$C:$C, "Hard Coal",'Combined Fuel Prices'!$AL:$AL,'BFPaT-pretax-electricity'!$A3) * (SUMIFS('Tax Percentages'!J:J,'Tax Percentages'!$A:$A,"Hard Coal"))</f>
        <v>1.490194194231946E-7</v>
      </c>
      <c r="K3">
        <f>SUMIFS('Combined Fuel Prices'!P:P,'Combined Fuel Prices'!$C:$C, "Hard Coal",'Combined Fuel Prices'!$AL:$AL,'BFPaT-pretax-electricity'!$A3) * (SUMIFS('Tax Percentages'!K:K,'Tax Percentages'!$A:$A,"Hard Coal"))</f>
        <v>1.500366682515115E-7</v>
      </c>
      <c r="L3">
        <f>SUMIFS('Combined Fuel Prices'!Q:Q,'Combined Fuel Prices'!$C:$C, "Hard Coal",'Combined Fuel Prices'!$AL:$AL,'BFPaT-pretax-electricity'!$A3) * (SUMIFS('Tax Percentages'!L:L,'Tax Percentages'!$A:$A,"Hard Coal"))</f>
        <v>1.5034417402485394E-7</v>
      </c>
      <c r="M3">
        <f>SUMIFS('Combined Fuel Prices'!R:R,'Combined Fuel Prices'!$C:$C, "Hard Coal",'Combined Fuel Prices'!$AL:$AL,'BFPaT-pretax-electricity'!$A3) * (SUMIFS('Tax Percentages'!M:M,'Tax Percentages'!$A:$A,"Hard Coal"))</f>
        <v>1.4993099059176476E-7</v>
      </c>
      <c r="N3">
        <f>SUMIFS('Combined Fuel Prices'!S:S,'Combined Fuel Prices'!$C:$C, "Hard Coal",'Combined Fuel Prices'!$AL:$AL,'BFPaT-pretax-electricity'!$A3) * (SUMIFS('Tax Percentages'!N:N,'Tax Percentages'!$A:$A,"Hard Coal"))</f>
        <v>1.5073620841222655E-7</v>
      </c>
      <c r="O3">
        <f>SUMIFS('Combined Fuel Prices'!T:T,'Combined Fuel Prices'!$C:$C, "Hard Coal",'Combined Fuel Prices'!$AL:$AL,'BFPaT-pretax-electricity'!$A3) * (SUMIFS('Tax Percentages'!O:O,'Tax Percentages'!$A:$A,"Hard Coal"))</f>
        <v>1.5162088718400691E-7</v>
      </c>
      <c r="P3">
        <f>SUMIFS('Combined Fuel Prices'!U:U,'Combined Fuel Prices'!$C:$C, "Hard Coal",'Combined Fuel Prices'!$AL:$AL,'BFPaT-pretax-electricity'!$A3) * (SUMIFS('Tax Percentages'!P:P,'Tax Percentages'!$A:$A,"Hard Coal"))</f>
        <v>1.513833827249213E-7</v>
      </c>
      <c r="Q3">
        <f>SUMIFS('Combined Fuel Prices'!V:V,'Combined Fuel Prices'!$C:$C, "Hard Coal",'Combined Fuel Prices'!$AL:$AL,'BFPaT-pretax-electricity'!$A3) * (SUMIFS('Tax Percentages'!Q:Q,'Tax Percentages'!$A:$A,"Hard Coal"))</f>
        <v>1.500672093654537E-7</v>
      </c>
      <c r="R3">
        <f>SUMIFS('Combined Fuel Prices'!W:W,'Combined Fuel Prices'!$C:$C, "Hard Coal",'Combined Fuel Prices'!$AL:$AL,'BFPaT-pretax-electricity'!$A3) * (SUMIFS('Tax Percentages'!R:R,'Tax Percentages'!$A:$A,"Hard Coal"))</f>
        <v>1.4977889314157935E-7</v>
      </c>
      <c r="S3">
        <f>SUMIFS('Combined Fuel Prices'!X:X,'Combined Fuel Prices'!$C:$C, "Hard Coal",'Combined Fuel Prices'!$AL:$AL,'BFPaT-pretax-electricity'!$A3) * (SUMIFS('Tax Percentages'!S:S,'Tax Percentages'!$A:$A,"Hard Coal"))</f>
        <v>1.4947179278125384E-7</v>
      </c>
      <c r="T3">
        <f>SUMIFS('Combined Fuel Prices'!Y:Y,'Combined Fuel Prices'!$C:$C, "Hard Coal",'Combined Fuel Prices'!$AL:$AL,'BFPaT-pretax-electricity'!$A3) * (SUMIFS('Tax Percentages'!T:T,'Tax Percentages'!$A:$A,"Hard Coal"))</f>
        <v>1.4890184964828453E-7</v>
      </c>
      <c r="U3">
        <f>SUMIFS('Combined Fuel Prices'!Z:Z,'Combined Fuel Prices'!$C:$C, "Hard Coal",'Combined Fuel Prices'!$AL:$AL,'BFPaT-pretax-electricity'!$A3) * (SUMIFS('Tax Percentages'!U:U,'Tax Percentages'!$A:$A,"Hard Coal"))</f>
        <v>1.4819480934675629E-7</v>
      </c>
      <c r="V3">
        <f>SUMIFS('Combined Fuel Prices'!AA:AA,'Combined Fuel Prices'!$C:$C, "Hard Coal",'Combined Fuel Prices'!$AL:$AL,'BFPaT-pretax-electricity'!$A3) * (SUMIFS('Tax Percentages'!V:V,'Tax Percentages'!$A:$A,"Hard Coal"))</f>
        <v>1.4809453719390193E-7</v>
      </c>
      <c r="W3">
        <f>SUMIFS('Combined Fuel Prices'!AB:AB,'Combined Fuel Prices'!$C:$C, "Hard Coal",'Combined Fuel Prices'!$AL:$AL,'BFPaT-pretax-electricity'!$A3) * (SUMIFS('Tax Percentages'!W:W,'Tax Percentages'!$A:$A,"Hard Coal"))</f>
        <v>1.4826636474424466E-7</v>
      </c>
      <c r="X3">
        <f>SUMIFS('Combined Fuel Prices'!AC:AC,'Combined Fuel Prices'!$C:$C, "Hard Coal",'Combined Fuel Prices'!$AL:$AL,'BFPaT-pretax-electricity'!$A3) * (SUMIFS('Tax Percentages'!X:X,'Tax Percentages'!$A:$A,"Hard Coal"))</f>
        <v>1.4848522020455144E-7</v>
      </c>
      <c r="Y3">
        <f>SUMIFS('Combined Fuel Prices'!AD:AD,'Combined Fuel Prices'!$C:$C, "Hard Coal",'Combined Fuel Prices'!$AL:$AL,'BFPaT-pretax-electricity'!$A3) * (SUMIFS('Tax Percentages'!Y:Y,'Tax Percentages'!$A:$A,"Hard Coal"))</f>
        <v>1.4782737001574416E-7</v>
      </c>
      <c r="Z3">
        <f>SUMIFS('Combined Fuel Prices'!AE:AE,'Combined Fuel Prices'!$C:$C, "Hard Coal",'Combined Fuel Prices'!$AL:$AL,'BFPaT-pretax-electricity'!$A3) * (SUMIFS('Tax Percentages'!Z:Z,'Tax Percentages'!$A:$A,"Hard Coal"))</f>
        <v>1.4804696873324862E-7</v>
      </c>
      <c r="AA3">
        <f>SUMIFS('Combined Fuel Prices'!AF:AF,'Combined Fuel Prices'!$C:$C, "Hard Coal",'Combined Fuel Prices'!$AL:$AL,'BFPaT-pretax-electricity'!$A3) * (SUMIFS('Tax Percentages'!AA:AA,'Tax Percentages'!$A:$A,"Hard Coal"))</f>
        <v>1.4840812416249828E-7</v>
      </c>
      <c r="AB3">
        <f>SUMIFS('Combined Fuel Prices'!AG:AG,'Combined Fuel Prices'!$C:$C, "Hard Coal",'Combined Fuel Prices'!$AL:$AL,'BFPaT-pretax-electricity'!$A3) * (SUMIFS('Tax Percentages'!AB:AB,'Tax Percentages'!$A:$A,"Hard Coal"))</f>
        <v>1.477717608635884E-7</v>
      </c>
      <c r="AC3">
        <f>SUMIFS('Combined Fuel Prices'!AH:AH,'Combined Fuel Prices'!$C:$C, "Hard Coal",'Combined Fuel Prices'!$AL:$AL,'BFPaT-pretax-electricity'!$A3) * (SUMIFS('Tax Percentages'!AC:AC,'Tax Percentages'!$A:$A,"Hard Coal"))</f>
        <v>1.4720675025565841E-7</v>
      </c>
      <c r="AD3">
        <f>SUMIFS('Combined Fuel Prices'!AI:AI,'Combined Fuel Prices'!$C:$C, "Hard Coal",'Combined Fuel Prices'!$AL:$AL,'BFPaT-pretax-electricity'!$A3) * (SUMIFS('Tax Percentages'!AD:AD,'Tax Percentages'!$A:$A,"Hard Coal"))</f>
        <v>1.4775243617644801E-7</v>
      </c>
      <c r="AE3">
        <f>SUMIFS('Combined Fuel Prices'!AJ:AJ,'Combined Fuel Prices'!$C:$C, "Hard Coal",'Combined Fuel Prices'!$AL:$AL,'BFPaT-pretax-electricity'!$A3) * (SUMIFS('Tax Percentages'!AE:AE,'Tax Percentages'!$A:$A,"Hard Coal"))</f>
        <v>1.4782493753764259E-7</v>
      </c>
      <c r="AF3">
        <f t="shared" ref="AF3:AU9" si="1">AE3</f>
        <v>1.4782493753764259E-7</v>
      </c>
      <c r="AG3">
        <f t="shared" si="1"/>
        <v>1.4782493753764259E-7</v>
      </c>
      <c r="AH3">
        <f t="shared" si="1"/>
        <v>1.4782493753764259E-7</v>
      </c>
      <c r="AI3">
        <f t="shared" si="1"/>
        <v>1.4782493753764259E-7</v>
      </c>
      <c r="AJ3">
        <f t="shared" si="1"/>
        <v>1.4782493753764259E-7</v>
      </c>
      <c r="AK3">
        <f t="shared" si="1"/>
        <v>1.4782493753764259E-7</v>
      </c>
      <c r="AL3">
        <f t="shared" si="1"/>
        <v>1.4782493753764259E-7</v>
      </c>
      <c r="AM3">
        <f t="shared" si="1"/>
        <v>1.4782493753764259E-7</v>
      </c>
      <c r="AN3">
        <f t="shared" si="1"/>
        <v>1.4782493753764259E-7</v>
      </c>
      <c r="AO3">
        <f t="shared" si="1"/>
        <v>1.4782493753764259E-7</v>
      </c>
      <c r="AP3">
        <f t="shared" si="1"/>
        <v>1.4782493753764259E-7</v>
      </c>
      <c r="AQ3">
        <f t="shared" si="1"/>
        <v>1.4782493753764259E-7</v>
      </c>
      <c r="AR3">
        <f t="shared" si="1"/>
        <v>1.4782493753764259E-7</v>
      </c>
      <c r="AS3">
        <f t="shared" si="1"/>
        <v>1.4782493753764259E-7</v>
      </c>
      <c r="AT3">
        <f t="shared" si="1"/>
        <v>1.4782493753764259E-7</v>
      </c>
      <c r="AU3">
        <f t="shared" si="1"/>
        <v>1.4782493753764259E-7</v>
      </c>
      <c r="AV3">
        <f t="shared" si="0"/>
        <v>1.4782493753764259E-7</v>
      </c>
      <c r="AW3">
        <f t="shared" si="0"/>
        <v>1.4782493753764259E-7</v>
      </c>
      <c r="AX3">
        <f t="shared" si="0"/>
        <v>1.4782493753764259E-7</v>
      </c>
      <c r="AY3">
        <f t="shared" si="0"/>
        <v>1.4782493753764259E-7</v>
      </c>
      <c r="AZ3">
        <f t="shared" si="0"/>
        <v>1.4782493753764259E-7</v>
      </c>
      <c r="BA3">
        <f t="shared" si="0"/>
        <v>1.4782493753764259E-7</v>
      </c>
      <c r="BB3">
        <f t="shared" si="0"/>
        <v>1.4782493753764259E-7</v>
      </c>
      <c r="BC3">
        <f t="shared" si="0"/>
        <v>1.4782493753764259E-7</v>
      </c>
      <c r="BD3">
        <f t="shared" si="0"/>
        <v>1.4782493753764259E-7</v>
      </c>
      <c r="BE3">
        <f t="shared" si="0"/>
        <v>1.4782493753764259E-7</v>
      </c>
      <c r="BF3">
        <f t="shared" si="0"/>
        <v>1.4782493753764259E-7</v>
      </c>
      <c r="BG3">
        <f t="shared" si="0"/>
        <v>1.4782493753764259E-7</v>
      </c>
      <c r="BH3">
        <f t="shared" si="0"/>
        <v>1.4782493753764259E-7</v>
      </c>
      <c r="BI3">
        <f t="shared" si="0"/>
        <v>1.4782493753764259E-7</v>
      </c>
      <c r="BJ3">
        <f t="shared" si="0"/>
        <v>1.4782493753764259E-7</v>
      </c>
      <c r="BK3">
        <f t="shared" si="0"/>
        <v>1.4782493753764259E-7</v>
      </c>
      <c r="BL3">
        <f t="shared" si="0"/>
        <v>1.4782493753764259E-7</v>
      </c>
      <c r="BM3">
        <f t="shared" si="0"/>
        <v>1.4782493753764259E-7</v>
      </c>
      <c r="BN3">
        <f t="shared" si="0"/>
        <v>1.4782493753764259E-7</v>
      </c>
      <c r="BO3">
        <f t="shared" si="0"/>
        <v>1.4782493753764259E-7</v>
      </c>
      <c r="BP3">
        <f t="shared" si="0"/>
        <v>1.4782493753764259E-7</v>
      </c>
      <c r="BQ3">
        <f t="shared" si="0"/>
        <v>1.4782493753764259E-7</v>
      </c>
      <c r="BR3">
        <f t="shared" si="0"/>
        <v>1.4782493753764259E-7</v>
      </c>
      <c r="BS3">
        <f t="shared" si="0"/>
        <v>1.4782493753764259E-7</v>
      </c>
      <c r="BT3">
        <f t="shared" si="0"/>
        <v>1.4782493753764259E-7</v>
      </c>
      <c r="BU3">
        <f t="shared" si="0"/>
        <v>1.4782493753764259E-7</v>
      </c>
      <c r="BV3">
        <f t="shared" si="0"/>
        <v>1.4782493753764259E-7</v>
      </c>
      <c r="BW3">
        <f t="shared" si="0"/>
        <v>1.4782493753764259E-7</v>
      </c>
      <c r="BX3">
        <f t="shared" si="0"/>
        <v>1.4782493753764259E-7</v>
      </c>
      <c r="BY3">
        <f t="shared" si="0"/>
        <v>1.4782493753764259E-7</v>
      </c>
      <c r="BZ3">
        <f t="shared" si="0"/>
        <v>1.4782493753764259E-7</v>
      </c>
      <c r="CA3">
        <f t="shared" si="0"/>
        <v>1.4782493753764259E-7</v>
      </c>
      <c r="CB3">
        <f t="shared" si="0"/>
        <v>1.4782493753764259E-7</v>
      </c>
      <c r="CC3">
        <f t="shared" si="0"/>
        <v>1.478249375376425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C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D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E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F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G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H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I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J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K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L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M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N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O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P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Q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R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S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T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U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V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W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X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Y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Z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A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C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E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F5">
        <f t="shared" si="1"/>
        <v>2.2118828105998547E-7</v>
      </c>
      <c r="AG5">
        <f t="shared" si="0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C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D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E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F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G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H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I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J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K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L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M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N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O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P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Q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R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S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T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U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V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W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X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Y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Z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A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B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C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D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E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F6">
        <f t="shared" si="1"/>
        <v>5.404418880175058E-7</v>
      </c>
      <c r="AG6">
        <f t="shared" si="0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794757447011356E-7</v>
      </c>
      <c r="C7">
        <f>SUMIFS('Combined Fuel Prices'!H:H,'Combined Fuel Prices'!$C:$C, "Hard Coal",'Combined Fuel Prices'!$AL:$AL,'BFPaT-pretax-electricity'!$A7) * (SUMIFS('Tax Percentages'!C:C,'Tax Percentages'!$A:$A,"Hard Coal"))</f>
        <v>2.6091762831944906E-7</v>
      </c>
      <c r="D7">
        <f>SUMIFS('Combined Fuel Prices'!I:I,'Combined Fuel Prices'!$C:$C, "Hard Coal",'Combined Fuel Prices'!$AL:$AL,'BFPaT-pretax-electricity'!$A7) * (SUMIFS('Tax Percentages'!D:D,'Tax Percentages'!$A:$A,"Hard Coal"))</f>
        <v>2.4682605694984653E-7</v>
      </c>
      <c r="E7">
        <f>SUMIFS('Combined Fuel Prices'!J:J,'Combined Fuel Prices'!$C:$C, "Hard Coal",'Combined Fuel Prices'!$AL:$AL,'BFPaT-pretax-electricity'!$A7) * (SUMIFS('Tax Percentages'!E:E,'Tax Percentages'!$A:$A,"Hard Coal"))</f>
        <v>2.4203529962499412E-7</v>
      </c>
      <c r="F7">
        <f>SUMIFS('Combined Fuel Prices'!K:K,'Combined Fuel Prices'!$C:$C, "Hard Coal",'Combined Fuel Prices'!$AL:$AL,'BFPaT-pretax-electricity'!$A7) * (SUMIFS('Tax Percentages'!F:F,'Tax Percentages'!$A:$A,"Hard Coal"))</f>
        <v>2.4288211320001355E-7</v>
      </c>
      <c r="G7">
        <f>SUMIFS('Combined Fuel Prices'!L:L,'Combined Fuel Prices'!$C:$C, "Hard Coal",'Combined Fuel Prices'!$AL:$AL,'BFPaT-pretax-electricity'!$A7) * (SUMIFS('Tax Percentages'!G:G,'Tax Percentages'!$A:$A,"Hard Coal"))</f>
        <v>2.3629066149437512E-7</v>
      </c>
      <c r="H7">
        <f>SUMIFS('Combined Fuel Prices'!M:M,'Combined Fuel Prices'!$C:$C, "Hard Coal",'Combined Fuel Prices'!$AL:$AL,'BFPaT-pretax-electricity'!$A7) * (SUMIFS('Tax Percentages'!H:H,'Tax Percentages'!$A:$A,"Hard Coal"))</f>
        <v>2.3053168758286017E-7</v>
      </c>
      <c r="I7">
        <f>SUMIFS('Combined Fuel Prices'!N:N,'Combined Fuel Prices'!$C:$C, "Hard Coal",'Combined Fuel Prices'!$AL:$AL,'BFPaT-pretax-electricity'!$A7) * (SUMIFS('Tax Percentages'!I:I,'Tax Percentages'!$A:$A,"Hard Coal"))</f>
        <v>2.2816748673762715E-7</v>
      </c>
      <c r="J7">
        <f>SUMIFS('Combined Fuel Prices'!O:O,'Combined Fuel Prices'!$C:$C, "Hard Coal",'Combined Fuel Prices'!$AL:$AL,'BFPaT-pretax-electricity'!$A7) * (SUMIFS('Tax Percentages'!J:J,'Tax Percentages'!$A:$A,"Hard Coal"))</f>
        <v>2.2809450458033886E-7</v>
      </c>
      <c r="K7">
        <f>SUMIFS('Combined Fuel Prices'!P:P,'Combined Fuel Prices'!$C:$C, "Hard Coal",'Combined Fuel Prices'!$AL:$AL,'BFPaT-pretax-electricity'!$A7) * (SUMIFS('Tax Percentages'!K:K,'Tax Percentages'!$A:$A,"Hard Coal"))</f>
        <v>2.2914051533466027E-7</v>
      </c>
      <c r="L7">
        <f>SUMIFS('Combined Fuel Prices'!Q:Q,'Combined Fuel Prices'!$C:$C, "Hard Coal",'Combined Fuel Prices'!$AL:$AL,'BFPaT-pretax-electricity'!$A7) * (SUMIFS('Tax Percentages'!L:L,'Tax Percentages'!$A:$A,"Hard Coal"))</f>
        <v>2.2931033920065799E-7</v>
      </c>
      <c r="M7">
        <f>SUMIFS('Combined Fuel Prices'!R:R,'Combined Fuel Prices'!$C:$C, "Hard Coal",'Combined Fuel Prices'!$AL:$AL,'BFPaT-pretax-electricity'!$A7) * (SUMIFS('Tax Percentages'!M:M,'Tax Percentages'!$A:$A,"Hard Coal"))</f>
        <v>2.2848126991388041E-7</v>
      </c>
      <c r="N7">
        <f>SUMIFS('Combined Fuel Prices'!S:S,'Combined Fuel Prices'!$C:$C, "Hard Coal",'Combined Fuel Prices'!$AL:$AL,'BFPaT-pretax-electricity'!$A7) * (SUMIFS('Tax Percentages'!N:N,'Tax Percentages'!$A:$A,"Hard Coal"))</f>
        <v>2.2947344630218002E-7</v>
      </c>
      <c r="O7">
        <f>SUMIFS('Combined Fuel Prices'!T:T,'Combined Fuel Prices'!$C:$C, "Hard Coal",'Combined Fuel Prices'!$AL:$AL,'BFPaT-pretax-electricity'!$A7) * (SUMIFS('Tax Percentages'!O:O,'Tax Percentages'!$A:$A,"Hard Coal"))</f>
        <v>2.3065178734169446E-7</v>
      </c>
      <c r="P7">
        <f>SUMIFS('Combined Fuel Prices'!U:U,'Combined Fuel Prices'!$C:$C, "Hard Coal",'Combined Fuel Prices'!$AL:$AL,'BFPaT-pretax-electricity'!$A7) * (SUMIFS('Tax Percentages'!P:P,'Tax Percentages'!$A:$A,"Hard Coal"))</f>
        <v>2.3027815478645622E-7</v>
      </c>
      <c r="Q7">
        <f>SUMIFS('Combined Fuel Prices'!V:V,'Combined Fuel Prices'!$C:$C, "Hard Coal",'Combined Fuel Prices'!$AL:$AL,'BFPaT-pretax-electricity'!$A7) * (SUMIFS('Tax Percentages'!Q:Q,'Tax Percentages'!$A:$A,"Hard Coal"))</f>
        <v>2.2850342521162859E-7</v>
      </c>
      <c r="R7">
        <f>SUMIFS('Combined Fuel Prices'!W:W,'Combined Fuel Prices'!$C:$C, "Hard Coal",'Combined Fuel Prices'!$AL:$AL,'BFPaT-pretax-electricity'!$A7) * (SUMIFS('Tax Percentages'!R:R,'Tax Percentages'!$A:$A,"Hard Coal"))</f>
        <v>2.2789380364779607E-7</v>
      </c>
      <c r="S7">
        <f>SUMIFS('Combined Fuel Prices'!X:X,'Combined Fuel Prices'!$C:$C, "Hard Coal",'Combined Fuel Prices'!$AL:$AL,'BFPaT-pretax-electricity'!$A7) * (SUMIFS('Tax Percentages'!S:S,'Tax Percentages'!$A:$A,"Hard Coal"))</f>
        <v>2.2712398223870712E-7</v>
      </c>
      <c r="T7">
        <f>SUMIFS('Combined Fuel Prices'!Y:Y,'Combined Fuel Prices'!$C:$C, "Hard Coal",'Combined Fuel Prices'!$AL:$AL,'BFPaT-pretax-electricity'!$A7) * (SUMIFS('Tax Percentages'!T:T,'Tax Percentages'!$A:$A,"Hard Coal"))</f>
        <v>2.2627636666195925E-7</v>
      </c>
      <c r="U7">
        <f>SUMIFS('Combined Fuel Prices'!Z:Z,'Combined Fuel Prices'!$C:$C, "Hard Coal",'Combined Fuel Prices'!$AL:$AL,'BFPaT-pretax-electricity'!$A7) * (SUMIFS('Tax Percentages'!U:U,'Tax Percentages'!$A:$A,"Hard Coal"))</f>
        <v>2.2526053122267052E-7</v>
      </c>
      <c r="V7">
        <f>SUMIFS('Combined Fuel Prices'!AA:AA,'Combined Fuel Prices'!$C:$C, "Hard Coal",'Combined Fuel Prices'!$AL:$AL,'BFPaT-pretax-electricity'!$A7) * (SUMIFS('Tax Percentages'!V:V,'Tax Percentages'!$A:$A,"Hard Coal"))</f>
        <v>2.2511145915139624E-7</v>
      </c>
      <c r="W7">
        <f>SUMIFS('Combined Fuel Prices'!AB:AB,'Combined Fuel Prices'!$C:$C, "Hard Coal",'Combined Fuel Prices'!$AL:$AL,'BFPaT-pretax-electricity'!$A7) * (SUMIFS('Tax Percentages'!W:W,'Tax Percentages'!$A:$A,"Hard Coal"))</f>
        <v>2.2533491688298358E-7</v>
      </c>
      <c r="X7">
        <f>SUMIFS('Combined Fuel Prices'!AC:AC,'Combined Fuel Prices'!$C:$C, "Hard Coal",'Combined Fuel Prices'!$AL:$AL,'BFPaT-pretax-electricity'!$A7) * (SUMIFS('Tax Percentages'!X:X,'Tax Percentages'!$A:$A,"Hard Coal"))</f>
        <v>2.2568067987815841E-7</v>
      </c>
      <c r="Y7">
        <f>SUMIFS('Combined Fuel Prices'!AD:AD,'Combined Fuel Prices'!$C:$C, "Hard Coal",'Combined Fuel Prices'!$AL:$AL,'BFPaT-pretax-electricity'!$A7) * (SUMIFS('Tax Percentages'!Y:Y,'Tax Percentages'!$A:$A,"Hard Coal"))</f>
        <v>2.2493351501789797E-7</v>
      </c>
      <c r="Z7">
        <f>SUMIFS('Combined Fuel Prices'!AE:AE,'Combined Fuel Prices'!$C:$C, "Hard Coal",'Combined Fuel Prices'!$AL:$AL,'BFPaT-pretax-electricity'!$A7) * (SUMIFS('Tax Percentages'!Z:Z,'Tax Percentages'!$A:$A,"Hard Coal"))</f>
        <v>2.2527767400961599E-7</v>
      </c>
      <c r="AA7">
        <f>SUMIFS('Combined Fuel Prices'!AF:AF,'Combined Fuel Prices'!$C:$C, "Hard Coal",'Combined Fuel Prices'!$AL:$AL,'BFPaT-pretax-electricity'!$A7) * (SUMIFS('Tax Percentages'!AA:AA,'Tax Percentages'!$A:$A,"Hard Coal"))</f>
        <v>2.257848398526399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96950484546187E-7</v>
      </c>
      <c r="AC7">
        <f>SUMIFS('Combined Fuel Prices'!AH:AH,'Combined Fuel Prices'!$C:$C, "Hard Coal",'Combined Fuel Prices'!$AL:$AL,'BFPaT-pretax-electricity'!$A7) * (SUMIFS('Tax Percentages'!AC:AC,'Tax Percentages'!$A:$A,"Hard Coal"))</f>
        <v>2.2431005892424987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03216123049649E-7</v>
      </c>
      <c r="AE7">
        <f>SUMIFS('Combined Fuel Prices'!AJ:AJ,'Combined Fuel Prices'!$C:$C, "Hard Coal",'Combined Fuel Prices'!$AL:$AL,'BFPaT-pretax-electricity'!$A7) * (SUMIFS('Tax Percentages'!AE:AE,'Tax Percentages'!$A:$A,"Hard Coal"))</f>
        <v>2.250854943454379E-7</v>
      </c>
      <c r="AF7">
        <f t="shared" si="1"/>
        <v>2.250854943454379E-7</v>
      </c>
      <c r="AG7">
        <f t="shared" si="0"/>
        <v>2.250854943454379E-7</v>
      </c>
      <c r="AH7">
        <f t="shared" si="0"/>
        <v>2.250854943454379E-7</v>
      </c>
      <c r="AI7">
        <f t="shared" si="0"/>
        <v>2.250854943454379E-7</v>
      </c>
      <c r="AJ7">
        <f t="shared" si="0"/>
        <v>2.250854943454379E-7</v>
      </c>
      <c r="AK7">
        <f t="shared" si="0"/>
        <v>2.250854943454379E-7</v>
      </c>
      <c r="AL7">
        <f t="shared" si="0"/>
        <v>2.250854943454379E-7</v>
      </c>
      <c r="AM7">
        <f t="shared" si="0"/>
        <v>2.250854943454379E-7</v>
      </c>
      <c r="AN7">
        <f t="shared" si="0"/>
        <v>2.250854943454379E-7</v>
      </c>
      <c r="AO7">
        <f t="shared" si="0"/>
        <v>2.250854943454379E-7</v>
      </c>
      <c r="AP7">
        <f t="shared" si="0"/>
        <v>2.250854943454379E-7</v>
      </c>
      <c r="AQ7">
        <f t="shared" si="0"/>
        <v>2.250854943454379E-7</v>
      </c>
      <c r="AR7">
        <f t="shared" si="0"/>
        <v>2.250854943454379E-7</v>
      </c>
      <c r="AS7">
        <f t="shared" si="0"/>
        <v>2.250854943454379E-7</v>
      </c>
      <c r="AT7">
        <f t="shared" si="0"/>
        <v>2.250854943454379E-7</v>
      </c>
      <c r="AU7">
        <f t="shared" si="0"/>
        <v>2.250854943454379E-7</v>
      </c>
      <c r="AV7">
        <f t="shared" si="0"/>
        <v>2.250854943454379E-7</v>
      </c>
      <c r="AW7">
        <f t="shared" si="0"/>
        <v>2.250854943454379E-7</v>
      </c>
      <c r="AX7">
        <f t="shared" si="0"/>
        <v>2.250854943454379E-7</v>
      </c>
      <c r="AY7">
        <f t="shared" si="0"/>
        <v>2.250854943454379E-7</v>
      </c>
      <c r="AZ7">
        <f t="shared" si="0"/>
        <v>2.250854943454379E-7</v>
      </c>
      <c r="BA7">
        <f t="shared" si="0"/>
        <v>2.250854943454379E-7</v>
      </c>
      <c r="BB7">
        <f t="shared" si="0"/>
        <v>2.250854943454379E-7</v>
      </c>
      <c r="BC7">
        <f t="shared" si="0"/>
        <v>2.250854943454379E-7</v>
      </c>
      <c r="BD7">
        <f t="shared" si="0"/>
        <v>2.250854943454379E-7</v>
      </c>
      <c r="BE7">
        <f t="shared" si="0"/>
        <v>2.250854943454379E-7</v>
      </c>
      <c r="BF7">
        <f t="shared" ref="AG7:CC9" si="2">BE7</f>
        <v>2.250854943454379E-7</v>
      </c>
      <c r="BG7">
        <f t="shared" si="2"/>
        <v>2.250854943454379E-7</v>
      </c>
      <c r="BH7">
        <f t="shared" si="2"/>
        <v>2.250854943454379E-7</v>
      </c>
      <c r="BI7">
        <f t="shared" si="2"/>
        <v>2.250854943454379E-7</v>
      </c>
      <c r="BJ7">
        <f t="shared" si="2"/>
        <v>2.250854943454379E-7</v>
      </c>
      <c r="BK7">
        <f t="shared" si="2"/>
        <v>2.250854943454379E-7</v>
      </c>
      <c r="BL7">
        <f t="shared" si="2"/>
        <v>2.250854943454379E-7</v>
      </c>
      <c r="BM7">
        <f t="shared" si="2"/>
        <v>2.250854943454379E-7</v>
      </c>
      <c r="BN7">
        <f t="shared" si="2"/>
        <v>2.250854943454379E-7</v>
      </c>
      <c r="BO7">
        <f t="shared" si="2"/>
        <v>2.250854943454379E-7</v>
      </c>
      <c r="BP7">
        <f t="shared" si="2"/>
        <v>2.250854943454379E-7</v>
      </c>
      <c r="BQ7">
        <f t="shared" si="2"/>
        <v>2.250854943454379E-7</v>
      </c>
      <c r="BR7">
        <f t="shared" si="2"/>
        <v>2.250854943454379E-7</v>
      </c>
      <c r="BS7">
        <f t="shared" si="2"/>
        <v>2.250854943454379E-7</v>
      </c>
      <c r="BT7">
        <f t="shared" si="2"/>
        <v>2.250854943454379E-7</v>
      </c>
      <c r="BU7">
        <f t="shared" si="2"/>
        <v>2.250854943454379E-7</v>
      </c>
      <c r="BV7">
        <f t="shared" si="2"/>
        <v>2.250854943454379E-7</v>
      </c>
      <c r="BW7">
        <f t="shared" si="2"/>
        <v>2.250854943454379E-7</v>
      </c>
      <c r="BX7">
        <f t="shared" si="2"/>
        <v>2.250854943454379E-7</v>
      </c>
      <c r="BY7">
        <f t="shared" si="2"/>
        <v>2.250854943454379E-7</v>
      </c>
      <c r="BZ7">
        <f t="shared" si="2"/>
        <v>2.250854943454379E-7</v>
      </c>
      <c r="CA7">
        <f t="shared" si="2"/>
        <v>2.250854943454379E-7</v>
      </c>
      <c r="CB7">
        <f t="shared" si="2"/>
        <v>2.250854943454379E-7</v>
      </c>
      <c r="CC7">
        <f t="shared" si="2"/>
        <v>2.25085494345437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421837706092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421837706092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9253853953595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574507856376663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36932020521982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242503904078231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7153151645702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26100462767969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0219462450941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8758312063002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99967033770594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090178544863312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08371335645371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047731338674019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29559473678719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4474582173328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93099439300308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00744105022233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0061527982712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966683874778432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91163684108267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85110903267129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82077751610617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78102423116760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727749030824933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68316716611100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639370495134888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6181402142763464E-7</v>
      </c>
      <c r="AF2">
        <f>AE2</f>
        <v>5.6181402142763464E-7</v>
      </c>
      <c r="AG2">
        <f t="shared" ref="AG2:CC7" si="0">AF2</f>
        <v>5.6181402142763464E-7</v>
      </c>
      <c r="AH2">
        <f t="shared" si="0"/>
        <v>5.6181402142763464E-7</v>
      </c>
      <c r="AI2">
        <f t="shared" si="0"/>
        <v>5.6181402142763464E-7</v>
      </c>
      <c r="AJ2">
        <f t="shared" si="0"/>
        <v>5.6181402142763464E-7</v>
      </c>
      <c r="AK2">
        <f t="shared" si="0"/>
        <v>5.6181402142763464E-7</v>
      </c>
      <c r="AL2">
        <f t="shared" si="0"/>
        <v>5.6181402142763464E-7</v>
      </c>
      <c r="AM2">
        <f t="shared" si="0"/>
        <v>5.6181402142763464E-7</v>
      </c>
      <c r="AN2">
        <f t="shared" si="0"/>
        <v>5.6181402142763464E-7</v>
      </c>
      <c r="AO2">
        <f t="shared" si="0"/>
        <v>5.6181402142763464E-7</v>
      </c>
      <c r="AP2">
        <f t="shared" si="0"/>
        <v>5.6181402142763464E-7</v>
      </c>
      <c r="AQ2">
        <f t="shared" si="0"/>
        <v>5.6181402142763464E-7</v>
      </c>
      <c r="AR2">
        <f t="shared" si="0"/>
        <v>5.6181402142763464E-7</v>
      </c>
      <c r="AS2">
        <f t="shared" si="0"/>
        <v>5.6181402142763464E-7</v>
      </c>
      <c r="AT2">
        <f t="shared" si="0"/>
        <v>5.6181402142763464E-7</v>
      </c>
      <c r="AU2">
        <f t="shared" si="0"/>
        <v>5.6181402142763464E-7</v>
      </c>
      <c r="AV2">
        <f t="shared" si="0"/>
        <v>5.6181402142763464E-7</v>
      </c>
      <c r="AW2">
        <f t="shared" si="0"/>
        <v>5.6181402142763464E-7</v>
      </c>
      <c r="AX2">
        <f t="shared" si="0"/>
        <v>5.6181402142763464E-7</v>
      </c>
      <c r="AY2">
        <f t="shared" si="0"/>
        <v>5.6181402142763464E-7</v>
      </c>
      <c r="AZ2">
        <f t="shared" si="0"/>
        <v>5.6181402142763464E-7</v>
      </c>
      <c r="BA2">
        <f t="shared" si="0"/>
        <v>5.6181402142763464E-7</v>
      </c>
      <c r="BB2">
        <f t="shared" si="0"/>
        <v>5.6181402142763464E-7</v>
      </c>
      <c r="BC2">
        <f t="shared" si="0"/>
        <v>5.6181402142763464E-7</v>
      </c>
      <c r="BD2">
        <f t="shared" si="0"/>
        <v>5.6181402142763464E-7</v>
      </c>
      <c r="BE2">
        <f t="shared" si="0"/>
        <v>5.6181402142763464E-7</v>
      </c>
      <c r="BF2">
        <f t="shared" si="0"/>
        <v>5.6181402142763464E-7</v>
      </c>
      <c r="BG2">
        <f t="shared" si="0"/>
        <v>5.6181402142763464E-7</v>
      </c>
      <c r="BH2">
        <f t="shared" si="0"/>
        <v>5.6181402142763464E-7</v>
      </c>
      <c r="BI2">
        <f t="shared" si="0"/>
        <v>5.6181402142763464E-7</v>
      </c>
      <c r="BJ2">
        <f t="shared" si="0"/>
        <v>5.6181402142763464E-7</v>
      </c>
      <c r="BK2">
        <f t="shared" si="0"/>
        <v>5.6181402142763464E-7</v>
      </c>
      <c r="BL2">
        <f t="shared" si="0"/>
        <v>5.6181402142763464E-7</v>
      </c>
      <c r="BM2">
        <f t="shared" si="0"/>
        <v>5.6181402142763464E-7</v>
      </c>
      <c r="BN2">
        <f t="shared" si="0"/>
        <v>5.6181402142763464E-7</v>
      </c>
      <c r="BO2">
        <f t="shared" si="0"/>
        <v>5.6181402142763464E-7</v>
      </c>
      <c r="BP2">
        <f t="shared" si="0"/>
        <v>5.6181402142763464E-7</v>
      </c>
      <c r="BQ2">
        <f t="shared" si="0"/>
        <v>5.6181402142763464E-7</v>
      </c>
      <c r="BR2">
        <f t="shared" si="0"/>
        <v>5.6181402142763464E-7</v>
      </c>
      <c r="BS2">
        <f t="shared" si="0"/>
        <v>5.6181402142763464E-7</v>
      </c>
      <c r="BT2">
        <f t="shared" si="0"/>
        <v>5.6181402142763464E-7</v>
      </c>
      <c r="BU2">
        <f t="shared" si="0"/>
        <v>5.6181402142763464E-7</v>
      </c>
      <c r="BV2">
        <f t="shared" si="0"/>
        <v>5.6181402142763464E-7</v>
      </c>
      <c r="BW2">
        <f t="shared" si="0"/>
        <v>5.6181402142763464E-7</v>
      </c>
      <c r="BX2">
        <f t="shared" si="0"/>
        <v>5.6181402142763464E-7</v>
      </c>
      <c r="BY2">
        <f t="shared" si="0"/>
        <v>5.6181402142763464E-7</v>
      </c>
      <c r="BZ2">
        <f t="shared" si="0"/>
        <v>5.6181402142763464E-7</v>
      </c>
      <c r="CA2">
        <f t="shared" si="0"/>
        <v>5.6181402142763464E-7</v>
      </c>
      <c r="CB2">
        <f t="shared" si="0"/>
        <v>5.6181402142763464E-7</v>
      </c>
      <c r="CC2">
        <f t="shared" si="0"/>
        <v>5.61814021427634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73807249511015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62366271699633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62366271699633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071898638511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95822141533136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22056456463367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4034825937454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753475684927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81565571473125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8082830942774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6118360283015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55290209360564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06675880692317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80370695620269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9384659359801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3062486896543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00372133161178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81798283156984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2872559549886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02672513416903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392691336033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536157295878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63543629004854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67224913146423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57532917266072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388424068489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36851078411447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97581347095513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034100469863327E-7</v>
      </c>
      <c r="AF3">
        <f t="shared" ref="AF3:AU9" si="1">AE3</f>
        <v>2.2034100469863327E-7</v>
      </c>
      <c r="AG3">
        <f t="shared" si="1"/>
        <v>2.2034100469863327E-7</v>
      </c>
      <c r="AH3">
        <f t="shared" si="1"/>
        <v>2.2034100469863327E-7</v>
      </c>
      <c r="AI3">
        <f t="shared" si="1"/>
        <v>2.2034100469863327E-7</v>
      </c>
      <c r="AJ3">
        <f t="shared" si="1"/>
        <v>2.2034100469863327E-7</v>
      </c>
      <c r="AK3">
        <f t="shared" si="1"/>
        <v>2.2034100469863327E-7</v>
      </c>
      <c r="AL3">
        <f t="shared" si="1"/>
        <v>2.2034100469863327E-7</v>
      </c>
      <c r="AM3">
        <f t="shared" si="1"/>
        <v>2.2034100469863327E-7</v>
      </c>
      <c r="AN3">
        <f t="shared" si="1"/>
        <v>2.2034100469863327E-7</v>
      </c>
      <c r="AO3">
        <f t="shared" si="1"/>
        <v>2.2034100469863327E-7</v>
      </c>
      <c r="AP3">
        <f t="shared" si="1"/>
        <v>2.2034100469863327E-7</v>
      </c>
      <c r="AQ3">
        <f t="shared" si="1"/>
        <v>2.2034100469863327E-7</v>
      </c>
      <c r="AR3">
        <f t="shared" si="1"/>
        <v>2.2034100469863327E-7</v>
      </c>
      <c r="AS3">
        <f t="shared" si="1"/>
        <v>2.2034100469863327E-7</v>
      </c>
      <c r="AT3">
        <f t="shared" si="1"/>
        <v>2.2034100469863327E-7</v>
      </c>
      <c r="AU3">
        <f t="shared" si="1"/>
        <v>2.2034100469863327E-7</v>
      </c>
      <c r="AV3">
        <f t="shared" si="0"/>
        <v>2.2034100469863327E-7</v>
      </c>
      <c r="AW3">
        <f t="shared" si="0"/>
        <v>2.2034100469863327E-7</v>
      </c>
      <c r="AX3">
        <f t="shared" si="0"/>
        <v>2.2034100469863327E-7</v>
      </c>
      <c r="AY3">
        <f t="shared" si="0"/>
        <v>2.2034100469863327E-7</v>
      </c>
      <c r="AZ3">
        <f t="shared" si="0"/>
        <v>2.2034100469863327E-7</v>
      </c>
      <c r="BA3">
        <f t="shared" si="0"/>
        <v>2.2034100469863327E-7</v>
      </c>
      <c r="BB3">
        <f t="shared" si="0"/>
        <v>2.2034100469863327E-7</v>
      </c>
      <c r="BC3">
        <f t="shared" si="0"/>
        <v>2.2034100469863327E-7</v>
      </c>
      <c r="BD3">
        <f t="shared" si="0"/>
        <v>2.2034100469863327E-7</v>
      </c>
      <c r="BE3">
        <f t="shared" si="0"/>
        <v>2.2034100469863327E-7</v>
      </c>
      <c r="BF3">
        <f t="shared" si="0"/>
        <v>2.2034100469863327E-7</v>
      </c>
      <c r="BG3">
        <f t="shared" si="0"/>
        <v>2.2034100469863327E-7</v>
      </c>
      <c r="BH3">
        <f t="shared" si="0"/>
        <v>2.2034100469863327E-7</v>
      </c>
      <c r="BI3">
        <f t="shared" si="0"/>
        <v>2.2034100469863327E-7</v>
      </c>
      <c r="BJ3">
        <f t="shared" si="0"/>
        <v>2.2034100469863327E-7</v>
      </c>
      <c r="BK3">
        <f t="shared" si="0"/>
        <v>2.2034100469863327E-7</v>
      </c>
      <c r="BL3">
        <f t="shared" si="0"/>
        <v>2.2034100469863327E-7</v>
      </c>
      <c r="BM3">
        <f t="shared" si="0"/>
        <v>2.2034100469863327E-7</v>
      </c>
      <c r="BN3">
        <f t="shared" si="0"/>
        <v>2.2034100469863327E-7</v>
      </c>
      <c r="BO3">
        <f t="shared" si="0"/>
        <v>2.2034100469863327E-7</v>
      </c>
      <c r="BP3">
        <f t="shared" si="0"/>
        <v>2.2034100469863327E-7</v>
      </c>
      <c r="BQ3">
        <f t="shared" si="0"/>
        <v>2.2034100469863327E-7</v>
      </c>
      <c r="BR3">
        <f t="shared" si="0"/>
        <v>2.2034100469863327E-7</v>
      </c>
      <c r="BS3">
        <f t="shared" si="0"/>
        <v>2.2034100469863327E-7</v>
      </c>
      <c r="BT3">
        <f t="shared" si="0"/>
        <v>2.2034100469863327E-7</v>
      </c>
      <c r="BU3">
        <f t="shared" si="0"/>
        <v>2.2034100469863327E-7</v>
      </c>
      <c r="BV3">
        <f t="shared" si="0"/>
        <v>2.2034100469863327E-7</v>
      </c>
      <c r="BW3">
        <f t="shared" si="0"/>
        <v>2.2034100469863327E-7</v>
      </c>
      <c r="BX3">
        <f t="shared" si="0"/>
        <v>2.2034100469863327E-7</v>
      </c>
      <c r="BY3">
        <f t="shared" si="0"/>
        <v>2.2034100469863327E-7</v>
      </c>
      <c r="BZ3">
        <f t="shared" si="0"/>
        <v>2.2034100469863327E-7</v>
      </c>
      <c r="CA3">
        <f t="shared" si="0"/>
        <v>2.2034100469863327E-7</v>
      </c>
      <c r="CB3">
        <f t="shared" si="0"/>
        <v>2.2034100469863327E-7</v>
      </c>
      <c r="CC3">
        <f t="shared" si="0"/>
        <v>2.2034100469863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97036521154808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97036521154808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446987625280490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298214632963551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27132779533821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312794660952980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356049549899230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418795761406759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498593033762254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58615067904662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68916862686775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771964986913249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853544238268132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915377206144154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981298340457252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06714489027319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105112637088060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179600238437984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24226512620456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27741071941447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296288267525459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3127805023967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34491601822193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372791378887637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39046280800273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41000358419027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4311680877731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4622606815691301E-7</v>
      </c>
      <c r="AF4">
        <f t="shared" si="1"/>
        <v>9.4622606815691301E-7</v>
      </c>
      <c r="AG4">
        <f t="shared" si="0"/>
        <v>9.4622606815691301E-7</v>
      </c>
      <c r="AH4">
        <f t="shared" si="0"/>
        <v>9.4622606815691301E-7</v>
      </c>
      <c r="AI4">
        <f t="shared" si="0"/>
        <v>9.4622606815691301E-7</v>
      </c>
      <c r="AJ4">
        <f t="shared" si="0"/>
        <v>9.4622606815691301E-7</v>
      </c>
      <c r="AK4">
        <f t="shared" si="0"/>
        <v>9.4622606815691301E-7</v>
      </c>
      <c r="AL4">
        <f t="shared" si="0"/>
        <v>9.4622606815691301E-7</v>
      </c>
      <c r="AM4">
        <f t="shared" si="0"/>
        <v>9.4622606815691301E-7</v>
      </c>
      <c r="AN4">
        <f t="shared" si="0"/>
        <v>9.4622606815691301E-7</v>
      </c>
      <c r="AO4">
        <f t="shared" si="0"/>
        <v>9.4622606815691301E-7</v>
      </c>
      <c r="AP4">
        <f t="shared" si="0"/>
        <v>9.4622606815691301E-7</v>
      </c>
      <c r="AQ4">
        <f t="shared" si="0"/>
        <v>9.4622606815691301E-7</v>
      </c>
      <c r="AR4">
        <f t="shared" si="0"/>
        <v>9.4622606815691301E-7</v>
      </c>
      <c r="AS4">
        <f t="shared" si="0"/>
        <v>9.4622606815691301E-7</v>
      </c>
      <c r="AT4">
        <f t="shared" si="0"/>
        <v>9.4622606815691301E-7</v>
      </c>
      <c r="AU4">
        <f t="shared" si="0"/>
        <v>9.4622606815691301E-7</v>
      </c>
      <c r="AV4">
        <f t="shared" si="0"/>
        <v>9.4622606815691301E-7</v>
      </c>
      <c r="AW4">
        <f t="shared" si="0"/>
        <v>9.4622606815691301E-7</v>
      </c>
      <c r="AX4">
        <f t="shared" si="0"/>
        <v>9.4622606815691301E-7</v>
      </c>
      <c r="AY4">
        <f t="shared" si="0"/>
        <v>9.4622606815691301E-7</v>
      </c>
      <c r="AZ4">
        <f t="shared" si="0"/>
        <v>9.4622606815691301E-7</v>
      </c>
      <c r="BA4">
        <f t="shared" si="0"/>
        <v>9.4622606815691301E-7</v>
      </c>
      <c r="BB4">
        <f t="shared" si="0"/>
        <v>9.4622606815691301E-7</v>
      </c>
      <c r="BC4">
        <f t="shared" si="0"/>
        <v>9.4622606815691301E-7</v>
      </c>
      <c r="BD4">
        <f t="shared" si="0"/>
        <v>9.4622606815691301E-7</v>
      </c>
      <c r="BE4">
        <f t="shared" si="0"/>
        <v>9.4622606815691301E-7</v>
      </c>
      <c r="BF4">
        <f t="shared" si="0"/>
        <v>9.4622606815691301E-7</v>
      </c>
      <c r="BG4">
        <f t="shared" si="0"/>
        <v>9.4622606815691301E-7</v>
      </c>
      <c r="BH4">
        <f t="shared" si="0"/>
        <v>9.4622606815691301E-7</v>
      </c>
      <c r="BI4">
        <f t="shared" si="0"/>
        <v>9.4622606815691301E-7</v>
      </c>
      <c r="BJ4">
        <f t="shared" si="0"/>
        <v>9.4622606815691301E-7</v>
      </c>
      <c r="BK4">
        <f t="shared" si="0"/>
        <v>9.4622606815691301E-7</v>
      </c>
      <c r="BL4">
        <f t="shared" si="0"/>
        <v>9.4622606815691301E-7</v>
      </c>
      <c r="BM4">
        <f t="shared" si="0"/>
        <v>9.4622606815691301E-7</v>
      </c>
      <c r="BN4">
        <f t="shared" si="0"/>
        <v>9.4622606815691301E-7</v>
      </c>
      <c r="BO4">
        <f t="shared" si="0"/>
        <v>9.4622606815691301E-7</v>
      </c>
      <c r="BP4">
        <f t="shared" si="0"/>
        <v>9.4622606815691301E-7</v>
      </c>
      <c r="BQ4">
        <f t="shared" si="0"/>
        <v>9.4622606815691301E-7</v>
      </c>
      <c r="BR4">
        <f t="shared" si="0"/>
        <v>9.4622606815691301E-7</v>
      </c>
      <c r="BS4">
        <f t="shared" si="0"/>
        <v>9.4622606815691301E-7</v>
      </c>
      <c r="BT4">
        <f t="shared" si="0"/>
        <v>9.4622606815691301E-7</v>
      </c>
      <c r="BU4">
        <f t="shared" si="0"/>
        <v>9.4622606815691301E-7</v>
      </c>
      <c r="BV4">
        <f t="shared" si="0"/>
        <v>9.4622606815691301E-7</v>
      </c>
      <c r="BW4">
        <f t="shared" si="0"/>
        <v>9.4622606815691301E-7</v>
      </c>
      <c r="BX4">
        <f t="shared" si="0"/>
        <v>9.4622606815691301E-7</v>
      </c>
      <c r="BY4">
        <f t="shared" si="0"/>
        <v>9.4622606815691301E-7</v>
      </c>
      <c r="BZ4">
        <f t="shared" si="0"/>
        <v>9.4622606815691301E-7</v>
      </c>
      <c r="CA4">
        <f t="shared" si="0"/>
        <v>9.4622606815691301E-7</v>
      </c>
      <c r="CB4">
        <f t="shared" si="0"/>
        <v>9.4622606815691301E-7</v>
      </c>
      <c r="CC4">
        <f t="shared" si="0"/>
        <v>9.462260681569130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27474878134506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27474878134506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95956097547537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65935754426875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642601155800340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96301609970970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70773051705174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741273530730789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96329405018710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85962072122904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939995215314015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98471330326896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55201854952776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89347859048650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128735867587829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8829817941713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97320939588717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244157071801143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7858276576248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8444927522765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73832689855956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26123559786929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65258247535268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6506810494481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25581101002108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24788840208541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242169006000624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2472069124339928E-7</v>
      </c>
      <c r="AF5">
        <f t="shared" si="1"/>
        <v>6.2472069124339928E-7</v>
      </c>
      <c r="AG5">
        <f t="shared" si="0"/>
        <v>6.2472069124339928E-7</v>
      </c>
      <c r="AH5">
        <f t="shared" si="0"/>
        <v>6.2472069124339928E-7</v>
      </c>
      <c r="AI5">
        <f t="shared" si="0"/>
        <v>6.2472069124339928E-7</v>
      </c>
      <c r="AJ5">
        <f t="shared" si="0"/>
        <v>6.2472069124339928E-7</v>
      </c>
      <c r="AK5">
        <f t="shared" si="0"/>
        <v>6.2472069124339928E-7</v>
      </c>
      <c r="AL5">
        <f t="shared" si="0"/>
        <v>6.2472069124339928E-7</v>
      </c>
      <c r="AM5">
        <f t="shared" si="0"/>
        <v>6.2472069124339928E-7</v>
      </c>
      <c r="AN5">
        <f t="shared" si="0"/>
        <v>6.2472069124339928E-7</v>
      </c>
      <c r="AO5">
        <f t="shared" si="0"/>
        <v>6.2472069124339928E-7</v>
      </c>
      <c r="AP5">
        <f t="shared" si="0"/>
        <v>6.2472069124339928E-7</v>
      </c>
      <c r="AQ5">
        <f t="shared" si="0"/>
        <v>6.2472069124339928E-7</v>
      </c>
      <c r="AR5">
        <f t="shared" si="0"/>
        <v>6.2472069124339928E-7</v>
      </c>
      <c r="AS5">
        <f t="shared" si="0"/>
        <v>6.2472069124339928E-7</v>
      </c>
      <c r="AT5">
        <f t="shared" si="0"/>
        <v>6.2472069124339928E-7</v>
      </c>
      <c r="AU5">
        <f t="shared" si="0"/>
        <v>6.2472069124339928E-7</v>
      </c>
      <c r="AV5">
        <f t="shared" si="0"/>
        <v>6.2472069124339928E-7</v>
      </c>
      <c r="AW5">
        <f t="shared" si="0"/>
        <v>6.2472069124339928E-7</v>
      </c>
      <c r="AX5">
        <f t="shared" si="0"/>
        <v>6.2472069124339928E-7</v>
      </c>
      <c r="AY5">
        <f t="shared" si="0"/>
        <v>6.2472069124339928E-7</v>
      </c>
      <c r="AZ5">
        <f t="shared" si="0"/>
        <v>6.2472069124339928E-7</v>
      </c>
      <c r="BA5">
        <f t="shared" si="0"/>
        <v>6.2472069124339928E-7</v>
      </c>
      <c r="BB5">
        <f t="shared" si="0"/>
        <v>6.2472069124339928E-7</v>
      </c>
      <c r="BC5">
        <f t="shared" si="0"/>
        <v>6.2472069124339928E-7</v>
      </c>
      <c r="BD5">
        <f t="shared" si="0"/>
        <v>6.2472069124339928E-7</v>
      </c>
      <c r="BE5">
        <f t="shared" si="0"/>
        <v>6.2472069124339928E-7</v>
      </c>
      <c r="BF5">
        <f t="shared" si="0"/>
        <v>6.2472069124339928E-7</v>
      </c>
      <c r="BG5">
        <f t="shared" si="0"/>
        <v>6.2472069124339928E-7</v>
      </c>
      <c r="BH5">
        <f t="shared" si="0"/>
        <v>6.2472069124339928E-7</v>
      </c>
      <c r="BI5">
        <f t="shared" si="0"/>
        <v>6.2472069124339928E-7</v>
      </c>
      <c r="BJ5">
        <f t="shared" si="0"/>
        <v>6.2472069124339928E-7</v>
      </c>
      <c r="BK5">
        <f t="shared" si="0"/>
        <v>6.2472069124339928E-7</v>
      </c>
      <c r="BL5">
        <f t="shared" si="0"/>
        <v>6.2472069124339928E-7</v>
      </c>
      <c r="BM5">
        <f t="shared" si="0"/>
        <v>6.2472069124339928E-7</v>
      </c>
      <c r="BN5">
        <f t="shared" si="0"/>
        <v>6.2472069124339928E-7</v>
      </c>
      <c r="BO5">
        <f t="shared" si="0"/>
        <v>6.2472069124339928E-7</v>
      </c>
      <c r="BP5">
        <f t="shared" si="0"/>
        <v>6.2472069124339928E-7</v>
      </c>
      <c r="BQ5">
        <f t="shared" si="0"/>
        <v>6.2472069124339928E-7</v>
      </c>
      <c r="BR5">
        <f t="shared" si="0"/>
        <v>6.2472069124339928E-7</v>
      </c>
      <c r="BS5">
        <f t="shared" si="0"/>
        <v>6.2472069124339928E-7</v>
      </c>
      <c r="BT5">
        <f t="shared" si="0"/>
        <v>6.2472069124339928E-7</v>
      </c>
      <c r="BU5">
        <f t="shared" si="0"/>
        <v>6.2472069124339928E-7</v>
      </c>
      <c r="BV5">
        <f t="shared" si="0"/>
        <v>6.2472069124339928E-7</v>
      </c>
      <c r="BW5">
        <f t="shared" si="0"/>
        <v>6.2472069124339928E-7</v>
      </c>
      <c r="BX5">
        <f t="shared" si="0"/>
        <v>6.2472069124339928E-7</v>
      </c>
      <c r="BY5">
        <f t="shared" si="0"/>
        <v>6.2472069124339928E-7</v>
      </c>
      <c r="BZ5">
        <f t="shared" si="0"/>
        <v>6.2472069124339928E-7</v>
      </c>
      <c r="CA5">
        <f t="shared" si="0"/>
        <v>6.2472069124339928E-7</v>
      </c>
      <c r="CB5">
        <f t="shared" si="0"/>
        <v>6.2472069124339928E-7</v>
      </c>
      <c r="CC5">
        <f t="shared" si="0"/>
        <v>6.247206912433992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850435034266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850435034266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460491454789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2537578721261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24440564135885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6139626115606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9438160501917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81256521441068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23895908520994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37556782442488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5393396028221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07857082455991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59729019394444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7672582065833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0758890006898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69968313183222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56896578425833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10092200271686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44859291343093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38742304579718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1261434916180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79286744649386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74666314158462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61540280062052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3644234986090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18200542323710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94121555841572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902507886740949E-7</v>
      </c>
      <c r="AF6">
        <f t="shared" si="1"/>
        <v>2.5902507886740949E-7</v>
      </c>
      <c r="AG6">
        <f t="shared" si="0"/>
        <v>2.5902507886740949E-7</v>
      </c>
      <c r="AH6">
        <f t="shared" si="0"/>
        <v>2.5902507886740949E-7</v>
      </c>
      <c r="AI6">
        <f t="shared" si="0"/>
        <v>2.5902507886740949E-7</v>
      </c>
      <c r="AJ6">
        <f t="shared" si="0"/>
        <v>2.5902507886740949E-7</v>
      </c>
      <c r="AK6">
        <f t="shared" si="0"/>
        <v>2.5902507886740949E-7</v>
      </c>
      <c r="AL6">
        <f t="shared" si="0"/>
        <v>2.5902507886740949E-7</v>
      </c>
      <c r="AM6">
        <f t="shared" si="0"/>
        <v>2.5902507886740949E-7</v>
      </c>
      <c r="AN6">
        <f t="shared" si="0"/>
        <v>2.5902507886740949E-7</v>
      </c>
      <c r="AO6">
        <f t="shared" si="0"/>
        <v>2.5902507886740949E-7</v>
      </c>
      <c r="AP6">
        <f t="shared" si="0"/>
        <v>2.5902507886740949E-7</v>
      </c>
      <c r="AQ6">
        <f t="shared" si="0"/>
        <v>2.5902507886740949E-7</v>
      </c>
      <c r="AR6">
        <f t="shared" si="0"/>
        <v>2.5902507886740949E-7</v>
      </c>
      <c r="AS6">
        <f t="shared" si="0"/>
        <v>2.5902507886740949E-7</v>
      </c>
      <c r="AT6">
        <f t="shared" si="0"/>
        <v>2.5902507886740949E-7</v>
      </c>
      <c r="AU6">
        <f t="shared" si="0"/>
        <v>2.5902507886740949E-7</v>
      </c>
      <c r="AV6">
        <f t="shared" si="0"/>
        <v>2.5902507886740949E-7</v>
      </c>
      <c r="AW6">
        <f t="shared" si="0"/>
        <v>2.5902507886740949E-7</v>
      </c>
      <c r="AX6">
        <f t="shared" si="0"/>
        <v>2.5902507886740949E-7</v>
      </c>
      <c r="AY6">
        <f t="shared" si="0"/>
        <v>2.5902507886740949E-7</v>
      </c>
      <c r="AZ6">
        <f t="shared" si="0"/>
        <v>2.5902507886740949E-7</v>
      </c>
      <c r="BA6">
        <f t="shared" si="0"/>
        <v>2.5902507886740949E-7</v>
      </c>
      <c r="BB6">
        <f t="shared" si="0"/>
        <v>2.5902507886740949E-7</v>
      </c>
      <c r="BC6">
        <f t="shared" si="0"/>
        <v>2.5902507886740949E-7</v>
      </c>
      <c r="BD6">
        <f t="shared" si="0"/>
        <v>2.5902507886740949E-7</v>
      </c>
      <c r="BE6">
        <f t="shared" si="0"/>
        <v>2.5902507886740949E-7</v>
      </c>
      <c r="BF6">
        <f t="shared" si="0"/>
        <v>2.5902507886740949E-7</v>
      </c>
      <c r="BG6">
        <f t="shared" si="0"/>
        <v>2.5902507886740949E-7</v>
      </c>
      <c r="BH6">
        <f t="shared" si="0"/>
        <v>2.5902507886740949E-7</v>
      </c>
      <c r="BI6">
        <f t="shared" si="0"/>
        <v>2.5902507886740949E-7</v>
      </c>
      <c r="BJ6">
        <f t="shared" si="0"/>
        <v>2.5902507886740949E-7</v>
      </c>
      <c r="BK6">
        <f t="shared" si="0"/>
        <v>2.5902507886740949E-7</v>
      </c>
      <c r="BL6">
        <f t="shared" si="0"/>
        <v>2.5902507886740949E-7</v>
      </c>
      <c r="BM6">
        <f t="shared" si="0"/>
        <v>2.5902507886740949E-7</v>
      </c>
      <c r="BN6">
        <f t="shared" si="0"/>
        <v>2.5902507886740949E-7</v>
      </c>
      <c r="BO6">
        <f t="shared" si="0"/>
        <v>2.5902507886740949E-7</v>
      </c>
      <c r="BP6">
        <f t="shared" si="0"/>
        <v>2.5902507886740949E-7</v>
      </c>
      <c r="BQ6">
        <f t="shared" si="0"/>
        <v>2.5902507886740949E-7</v>
      </c>
      <c r="BR6">
        <f t="shared" si="0"/>
        <v>2.5902507886740949E-7</v>
      </c>
      <c r="BS6">
        <f t="shared" si="0"/>
        <v>2.5902507886740949E-7</v>
      </c>
      <c r="BT6">
        <f t="shared" si="0"/>
        <v>2.5902507886740949E-7</v>
      </c>
      <c r="BU6">
        <f t="shared" si="0"/>
        <v>2.5902507886740949E-7</v>
      </c>
      <c r="BV6">
        <f t="shared" si="0"/>
        <v>2.5902507886740949E-7</v>
      </c>
      <c r="BW6">
        <f t="shared" si="0"/>
        <v>2.5902507886740949E-7</v>
      </c>
      <c r="BX6">
        <f t="shared" si="0"/>
        <v>2.5902507886740949E-7</v>
      </c>
      <c r="BY6">
        <f t="shared" si="0"/>
        <v>2.5902507886740949E-7</v>
      </c>
      <c r="BZ6">
        <f t="shared" si="0"/>
        <v>2.5902507886740949E-7</v>
      </c>
      <c r="CA6">
        <f t="shared" si="0"/>
        <v>2.5902507886740949E-7</v>
      </c>
      <c r="CB6">
        <f t="shared" si="0"/>
        <v>2.5902507886740949E-7</v>
      </c>
      <c r="CC6">
        <f t="shared" si="0"/>
        <v>2.590250788674094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43584881158521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2995472100933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61574972695388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77766680606837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680041812860677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3368431715897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12180733008692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34847814731771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540923675338382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57554070146614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644544268830625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696088810755748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776659274681068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84397890794829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8378471493295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9589091332961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91908335296272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960219574514225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941961234034554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8963961747580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013649007114205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001216766923263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80594931021661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995147058048619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992850001331938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91337905614315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91332984228741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7176473495544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47911189193563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430230229721531E-7</v>
      </c>
      <c r="AF7">
        <f t="shared" si="1"/>
        <v>2.9430230229721531E-7</v>
      </c>
      <c r="AG7">
        <f t="shared" si="0"/>
        <v>2.9430230229721531E-7</v>
      </c>
      <c r="AH7">
        <f t="shared" si="0"/>
        <v>2.9430230229721531E-7</v>
      </c>
      <c r="AI7">
        <f t="shared" si="0"/>
        <v>2.9430230229721531E-7</v>
      </c>
      <c r="AJ7">
        <f t="shared" si="0"/>
        <v>2.9430230229721531E-7</v>
      </c>
      <c r="AK7">
        <f t="shared" si="0"/>
        <v>2.9430230229721531E-7</v>
      </c>
      <c r="AL7">
        <f t="shared" si="0"/>
        <v>2.9430230229721531E-7</v>
      </c>
      <c r="AM7">
        <f t="shared" si="0"/>
        <v>2.9430230229721531E-7</v>
      </c>
      <c r="AN7">
        <f t="shared" si="0"/>
        <v>2.9430230229721531E-7</v>
      </c>
      <c r="AO7">
        <f t="shared" si="0"/>
        <v>2.9430230229721531E-7</v>
      </c>
      <c r="AP7">
        <f t="shared" si="0"/>
        <v>2.9430230229721531E-7</v>
      </c>
      <c r="AQ7">
        <f t="shared" si="0"/>
        <v>2.9430230229721531E-7</v>
      </c>
      <c r="AR7">
        <f t="shared" si="0"/>
        <v>2.9430230229721531E-7</v>
      </c>
      <c r="AS7">
        <f t="shared" si="0"/>
        <v>2.9430230229721531E-7</v>
      </c>
      <c r="AT7">
        <f t="shared" si="0"/>
        <v>2.9430230229721531E-7</v>
      </c>
      <c r="AU7">
        <f t="shared" si="0"/>
        <v>2.9430230229721531E-7</v>
      </c>
      <c r="AV7">
        <f t="shared" si="0"/>
        <v>2.9430230229721531E-7</v>
      </c>
      <c r="AW7">
        <f t="shared" si="0"/>
        <v>2.9430230229721531E-7</v>
      </c>
      <c r="AX7">
        <f t="shared" si="0"/>
        <v>2.9430230229721531E-7</v>
      </c>
      <c r="AY7">
        <f t="shared" si="0"/>
        <v>2.9430230229721531E-7</v>
      </c>
      <c r="AZ7">
        <f t="shared" si="0"/>
        <v>2.9430230229721531E-7</v>
      </c>
      <c r="BA7">
        <f t="shared" si="0"/>
        <v>2.9430230229721531E-7</v>
      </c>
      <c r="BB7">
        <f t="shared" si="0"/>
        <v>2.9430230229721531E-7</v>
      </c>
      <c r="BC7">
        <f t="shared" si="0"/>
        <v>2.9430230229721531E-7</v>
      </c>
      <c r="BD7">
        <f t="shared" si="0"/>
        <v>2.9430230229721531E-7</v>
      </c>
      <c r="BE7">
        <f t="shared" si="0"/>
        <v>2.9430230229721531E-7</v>
      </c>
      <c r="BF7">
        <f t="shared" ref="AG7:CC9" si="2">BE7</f>
        <v>2.9430230229721531E-7</v>
      </c>
      <c r="BG7">
        <f t="shared" si="2"/>
        <v>2.9430230229721531E-7</v>
      </c>
      <c r="BH7">
        <f t="shared" si="2"/>
        <v>2.9430230229721531E-7</v>
      </c>
      <c r="BI7">
        <f t="shared" si="2"/>
        <v>2.9430230229721531E-7</v>
      </c>
      <c r="BJ7">
        <f t="shared" si="2"/>
        <v>2.9430230229721531E-7</v>
      </c>
      <c r="BK7">
        <f t="shared" si="2"/>
        <v>2.9430230229721531E-7</v>
      </c>
      <c r="BL7">
        <f t="shared" si="2"/>
        <v>2.9430230229721531E-7</v>
      </c>
      <c r="BM7">
        <f t="shared" si="2"/>
        <v>2.9430230229721531E-7</v>
      </c>
      <c r="BN7">
        <f t="shared" si="2"/>
        <v>2.9430230229721531E-7</v>
      </c>
      <c r="BO7">
        <f t="shared" si="2"/>
        <v>2.9430230229721531E-7</v>
      </c>
      <c r="BP7">
        <f t="shared" si="2"/>
        <v>2.9430230229721531E-7</v>
      </c>
      <c r="BQ7">
        <f t="shared" si="2"/>
        <v>2.9430230229721531E-7</v>
      </c>
      <c r="BR7">
        <f t="shared" si="2"/>
        <v>2.9430230229721531E-7</v>
      </c>
      <c r="BS7">
        <f t="shared" si="2"/>
        <v>2.9430230229721531E-7</v>
      </c>
      <c r="BT7">
        <f t="shared" si="2"/>
        <v>2.9430230229721531E-7</v>
      </c>
      <c r="BU7">
        <f t="shared" si="2"/>
        <v>2.9430230229721531E-7</v>
      </c>
      <c r="BV7">
        <f t="shared" si="2"/>
        <v>2.9430230229721531E-7</v>
      </c>
      <c r="BW7">
        <f t="shared" si="2"/>
        <v>2.9430230229721531E-7</v>
      </c>
      <c r="BX7">
        <f t="shared" si="2"/>
        <v>2.9430230229721531E-7</v>
      </c>
      <c r="BY7">
        <f t="shared" si="2"/>
        <v>2.9430230229721531E-7</v>
      </c>
      <c r="BZ7">
        <f t="shared" si="2"/>
        <v>2.9430230229721531E-7</v>
      </c>
      <c r="CA7">
        <f t="shared" si="2"/>
        <v>2.9430230229721531E-7</v>
      </c>
      <c r="CB7">
        <f t="shared" si="2"/>
        <v>2.9430230229721531E-7</v>
      </c>
      <c r="CC7">
        <f t="shared" si="2"/>
        <v>2.94302302297215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F8">
        <f t="shared" si="1"/>
        <v>2.9430230229721531E-7</v>
      </c>
      <c r="AG8">
        <f t="shared" si="2"/>
        <v>2.9430230229721531E-7</v>
      </c>
      <c r="AH8">
        <f t="shared" si="2"/>
        <v>2.9430230229721531E-7</v>
      </c>
      <c r="AI8">
        <f t="shared" si="2"/>
        <v>2.9430230229721531E-7</v>
      </c>
      <c r="AJ8">
        <f t="shared" si="2"/>
        <v>2.9430230229721531E-7</v>
      </c>
      <c r="AK8">
        <f t="shared" si="2"/>
        <v>2.9430230229721531E-7</v>
      </c>
      <c r="AL8">
        <f t="shared" si="2"/>
        <v>2.9430230229721531E-7</v>
      </c>
      <c r="AM8">
        <f t="shared" si="2"/>
        <v>2.9430230229721531E-7</v>
      </c>
      <c r="AN8">
        <f t="shared" si="2"/>
        <v>2.9430230229721531E-7</v>
      </c>
      <c r="AO8">
        <f t="shared" si="2"/>
        <v>2.9430230229721531E-7</v>
      </c>
      <c r="AP8">
        <f t="shared" si="2"/>
        <v>2.9430230229721531E-7</v>
      </c>
      <c r="AQ8">
        <f t="shared" si="2"/>
        <v>2.9430230229721531E-7</v>
      </c>
      <c r="AR8">
        <f t="shared" si="2"/>
        <v>2.9430230229721531E-7</v>
      </c>
      <c r="AS8">
        <f t="shared" si="2"/>
        <v>2.9430230229721531E-7</v>
      </c>
      <c r="AT8">
        <f t="shared" si="2"/>
        <v>2.9430230229721531E-7</v>
      </c>
      <c r="AU8">
        <f t="shared" si="2"/>
        <v>2.9430230229721531E-7</v>
      </c>
      <c r="AV8">
        <f t="shared" si="2"/>
        <v>2.9430230229721531E-7</v>
      </c>
      <c r="AW8">
        <f t="shared" si="2"/>
        <v>2.9430230229721531E-7</v>
      </c>
      <c r="AX8">
        <f t="shared" si="2"/>
        <v>2.9430230229721531E-7</v>
      </c>
      <c r="AY8">
        <f t="shared" si="2"/>
        <v>2.9430230229721531E-7</v>
      </c>
      <c r="AZ8">
        <f t="shared" si="2"/>
        <v>2.9430230229721531E-7</v>
      </c>
      <c r="BA8">
        <f t="shared" si="2"/>
        <v>2.9430230229721531E-7</v>
      </c>
      <c r="BB8">
        <f t="shared" si="2"/>
        <v>2.9430230229721531E-7</v>
      </c>
      <c r="BC8">
        <f t="shared" si="2"/>
        <v>2.9430230229721531E-7</v>
      </c>
      <c r="BD8">
        <f t="shared" si="2"/>
        <v>2.9430230229721531E-7</v>
      </c>
      <c r="BE8">
        <f t="shared" si="2"/>
        <v>2.9430230229721531E-7</v>
      </c>
      <c r="BF8">
        <f t="shared" si="2"/>
        <v>2.9430230229721531E-7</v>
      </c>
      <c r="BG8">
        <f t="shared" si="2"/>
        <v>2.9430230229721531E-7</v>
      </c>
      <c r="BH8">
        <f t="shared" si="2"/>
        <v>2.9430230229721531E-7</v>
      </c>
      <c r="BI8">
        <f t="shared" si="2"/>
        <v>2.9430230229721531E-7</v>
      </c>
      <c r="BJ8">
        <f t="shared" si="2"/>
        <v>2.9430230229721531E-7</v>
      </c>
      <c r="BK8">
        <f t="shared" si="2"/>
        <v>2.9430230229721531E-7</v>
      </c>
      <c r="BL8">
        <f t="shared" si="2"/>
        <v>2.9430230229721531E-7</v>
      </c>
      <c r="BM8">
        <f t="shared" si="2"/>
        <v>2.9430230229721531E-7</v>
      </c>
      <c r="BN8">
        <f t="shared" si="2"/>
        <v>2.9430230229721531E-7</v>
      </c>
      <c r="BO8">
        <f t="shared" si="2"/>
        <v>2.9430230229721531E-7</v>
      </c>
      <c r="BP8">
        <f t="shared" si="2"/>
        <v>2.9430230229721531E-7</v>
      </c>
      <c r="BQ8">
        <f t="shared" si="2"/>
        <v>2.9430230229721531E-7</v>
      </c>
      <c r="BR8">
        <f t="shared" si="2"/>
        <v>2.9430230229721531E-7</v>
      </c>
      <c r="BS8">
        <f t="shared" si="2"/>
        <v>2.9430230229721531E-7</v>
      </c>
      <c r="BT8">
        <f t="shared" si="2"/>
        <v>2.9430230229721531E-7</v>
      </c>
      <c r="BU8">
        <f t="shared" si="2"/>
        <v>2.9430230229721531E-7</v>
      </c>
      <c r="BV8">
        <f t="shared" si="2"/>
        <v>2.9430230229721531E-7</v>
      </c>
      <c r="BW8">
        <f t="shared" si="2"/>
        <v>2.9430230229721531E-7</v>
      </c>
      <c r="BX8">
        <f t="shared" si="2"/>
        <v>2.9430230229721531E-7</v>
      </c>
      <c r="BY8">
        <f t="shared" si="2"/>
        <v>2.9430230229721531E-7</v>
      </c>
      <c r="BZ8">
        <f t="shared" si="2"/>
        <v>2.9430230229721531E-7</v>
      </c>
      <c r="CA8">
        <f t="shared" si="2"/>
        <v>2.9430230229721531E-7</v>
      </c>
      <c r="CB8">
        <f t="shared" si="2"/>
        <v>2.9430230229721531E-7</v>
      </c>
      <c r="CC8">
        <f t="shared" si="2"/>
        <v>2.94302302297215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F9">
        <f t="shared" si="1"/>
        <v>2.9430230229721531E-7</v>
      </c>
      <c r="AG9">
        <f t="shared" si="2"/>
        <v>2.9430230229721531E-7</v>
      </c>
      <c r="AH9">
        <f t="shared" si="2"/>
        <v>2.9430230229721531E-7</v>
      </c>
      <c r="AI9">
        <f t="shared" si="2"/>
        <v>2.9430230229721531E-7</v>
      </c>
      <c r="AJ9">
        <f t="shared" si="2"/>
        <v>2.9430230229721531E-7</v>
      </c>
      <c r="AK9">
        <f t="shared" si="2"/>
        <v>2.9430230229721531E-7</v>
      </c>
      <c r="AL9">
        <f t="shared" si="2"/>
        <v>2.9430230229721531E-7</v>
      </c>
      <c r="AM9">
        <f t="shared" si="2"/>
        <v>2.9430230229721531E-7</v>
      </c>
      <c r="AN9">
        <f t="shared" si="2"/>
        <v>2.9430230229721531E-7</v>
      </c>
      <c r="AO9">
        <f t="shared" si="2"/>
        <v>2.9430230229721531E-7</v>
      </c>
      <c r="AP9">
        <f t="shared" si="2"/>
        <v>2.9430230229721531E-7</v>
      </c>
      <c r="AQ9">
        <f t="shared" si="2"/>
        <v>2.9430230229721531E-7</v>
      </c>
      <c r="AR9">
        <f t="shared" si="2"/>
        <v>2.9430230229721531E-7</v>
      </c>
      <c r="AS9">
        <f t="shared" si="2"/>
        <v>2.9430230229721531E-7</v>
      </c>
      <c r="AT9">
        <f t="shared" si="2"/>
        <v>2.9430230229721531E-7</v>
      </c>
      <c r="AU9">
        <f t="shared" si="2"/>
        <v>2.9430230229721531E-7</v>
      </c>
      <c r="AV9">
        <f t="shared" si="2"/>
        <v>2.9430230229721531E-7</v>
      </c>
      <c r="AW9">
        <f t="shared" si="2"/>
        <v>2.9430230229721531E-7</v>
      </c>
      <c r="AX9">
        <f t="shared" si="2"/>
        <v>2.9430230229721531E-7</v>
      </c>
      <c r="AY9">
        <f t="shared" si="2"/>
        <v>2.9430230229721531E-7</v>
      </c>
      <c r="AZ9">
        <f t="shared" si="2"/>
        <v>2.9430230229721531E-7</v>
      </c>
      <c r="BA9">
        <f t="shared" si="2"/>
        <v>2.9430230229721531E-7</v>
      </c>
      <c r="BB9">
        <f t="shared" si="2"/>
        <v>2.9430230229721531E-7</v>
      </c>
      <c r="BC9">
        <f t="shared" si="2"/>
        <v>2.9430230229721531E-7</v>
      </c>
      <c r="BD9">
        <f t="shared" si="2"/>
        <v>2.9430230229721531E-7</v>
      </c>
      <c r="BE9">
        <f t="shared" si="2"/>
        <v>2.9430230229721531E-7</v>
      </c>
      <c r="BF9">
        <f t="shared" si="2"/>
        <v>2.9430230229721531E-7</v>
      </c>
      <c r="BG9">
        <f t="shared" si="2"/>
        <v>2.9430230229721531E-7</v>
      </c>
      <c r="BH9">
        <f t="shared" si="2"/>
        <v>2.9430230229721531E-7</v>
      </c>
      <c r="BI9">
        <f t="shared" si="2"/>
        <v>2.9430230229721531E-7</v>
      </c>
      <c r="BJ9">
        <f t="shared" si="2"/>
        <v>2.9430230229721531E-7</v>
      </c>
      <c r="BK9">
        <f t="shared" si="2"/>
        <v>2.9430230229721531E-7</v>
      </c>
      <c r="BL9">
        <f t="shared" si="2"/>
        <v>2.9430230229721531E-7</v>
      </c>
      <c r="BM9">
        <f t="shared" si="2"/>
        <v>2.9430230229721531E-7</v>
      </c>
      <c r="BN9">
        <f t="shared" si="2"/>
        <v>2.9430230229721531E-7</v>
      </c>
      <c r="BO9">
        <f t="shared" si="2"/>
        <v>2.9430230229721531E-7</v>
      </c>
      <c r="BP9">
        <f t="shared" si="2"/>
        <v>2.9430230229721531E-7</v>
      </c>
      <c r="BQ9">
        <f t="shared" si="2"/>
        <v>2.9430230229721531E-7</v>
      </c>
      <c r="BR9">
        <f t="shared" si="2"/>
        <v>2.9430230229721531E-7</v>
      </c>
      <c r="BS9">
        <f t="shared" si="2"/>
        <v>2.9430230229721531E-7</v>
      </c>
      <c r="BT9">
        <f t="shared" si="2"/>
        <v>2.9430230229721531E-7</v>
      </c>
      <c r="BU9">
        <f t="shared" si="2"/>
        <v>2.9430230229721531E-7</v>
      </c>
      <c r="BV9">
        <f t="shared" si="2"/>
        <v>2.9430230229721531E-7</v>
      </c>
      <c r="BW9">
        <f t="shared" si="2"/>
        <v>2.9430230229721531E-7</v>
      </c>
      <c r="BX9">
        <f t="shared" si="2"/>
        <v>2.9430230229721531E-7</v>
      </c>
      <c r="BY9">
        <f t="shared" si="2"/>
        <v>2.9430230229721531E-7</v>
      </c>
      <c r="BZ9">
        <f t="shared" si="2"/>
        <v>2.9430230229721531E-7</v>
      </c>
      <c r="CA9">
        <f t="shared" si="2"/>
        <v>2.9430230229721531E-7</v>
      </c>
      <c r="CB9">
        <f t="shared" si="2"/>
        <v>2.9430230229721531E-7</v>
      </c>
      <c r="CC9">
        <f t="shared" si="2"/>
        <v>2.943023022972153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D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E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F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G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H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I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J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K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L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M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N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O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P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Q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R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S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T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U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V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W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X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Y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Z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A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B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C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D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E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F3">
        <f t="shared" ref="AF3:AU9" si="1">AE3</f>
        <v>3.7126424463979185E-8</v>
      </c>
      <c r="AG3">
        <f t="shared" si="1"/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0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C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D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E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F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G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H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I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J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K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L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M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N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O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P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Q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R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S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T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U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V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W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X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Y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Z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A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B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C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D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E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F5">
        <f t="shared" si="2"/>
        <v>1.3482414776227909E-7</v>
      </c>
      <c r="AG5">
        <f t="shared" si="0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F2">
        <f>AE2</f>
        <v>2.7716936315769056E-6</v>
      </c>
      <c r="AG2">
        <f t="shared" ref="AG2:CC7" si="0">AF2</f>
        <v>2.7716936315769056E-6</v>
      </c>
      <c r="AH2">
        <f t="shared" si="0"/>
        <v>2.7716936315769056E-6</v>
      </c>
      <c r="AI2">
        <f t="shared" si="0"/>
        <v>2.7716936315769056E-6</v>
      </c>
      <c r="AJ2">
        <f t="shared" si="0"/>
        <v>2.7716936315769056E-6</v>
      </c>
      <c r="AK2">
        <f t="shared" si="0"/>
        <v>2.7716936315769056E-6</v>
      </c>
      <c r="AL2">
        <f t="shared" si="0"/>
        <v>2.7716936315769056E-6</v>
      </c>
      <c r="AM2">
        <f t="shared" si="0"/>
        <v>2.7716936315769056E-6</v>
      </c>
      <c r="AN2">
        <f t="shared" si="0"/>
        <v>2.7716936315769056E-6</v>
      </c>
      <c r="AO2">
        <f t="shared" si="0"/>
        <v>2.7716936315769056E-6</v>
      </c>
      <c r="AP2">
        <f t="shared" si="0"/>
        <v>2.7716936315769056E-6</v>
      </c>
      <c r="AQ2">
        <f t="shared" si="0"/>
        <v>2.7716936315769056E-6</v>
      </c>
      <c r="AR2">
        <f t="shared" si="0"/>
        <v>2.7716936315769056E-6</v>
      </c>
      <c r="AS2">
        <f t="shared" si="0"/>
        <v>2.7716936315769056E-6</v>
      </c>
      <c r="AT2">
        <f t="shared" si="0"/>
        <v>2.7716936315769056E-6</v>
      </c>
      <c r="AU2">
        <f t="shared" si="0"/>
        <v>2.7716936315769056E-6</v>
      </c>
      <c r="AV2">
        <f t="shared" si="0"/>
        <v>2.7716936315769056E-6</v>
      </c>
      <c r="AW2">
        <f t="shared" si="0"/>
        <v>2.7716936315769056E-6</v>
      </c>
      <c r="AX2">
        <f t="shared" si="0"/>
        <v>2.7716936315769056E-6</v>
      </c>
      <c r="AY2">
        <f t="shared" si="0"/>
        <v>2.7716936315769056E-6</v>
      </c>
      <c r="AZ2">
        <f t="shared" si="0"/>
        <v>2.7716936315769056E-6</v>
      </c>
      <c r="BA2">
        <f t="shared" si="0"/>
        <v>2.7716936315769056E-6</v>
      </c>
      <c r="BB2">
        <f t="shared" si="0"/>
        <v>2.7716936315769056E-6</v>
      </c>
      <c r="BC2">
        <f t="shared" si="0"/>
        <v>2.7716936315769056E-6</v>
      </c>
      <c r="BD2">
        <f t="shared" si="0"/>
        <v>2.7716936315769056E-6</v>
      </c>
      <c r="BE2">
        <f t="shared" si="0"/>
        <v>2.7716936315769056E-6</v>
      </c>
      <c r="BF2">
        <f t="shared" si="0"/>
        <v>2.7716936315769056E-6</v>
      </c>
      <c r="BG2">
        <f t="shared" si="0"/>
        <v>2.7716936315769056E-6</v>
      </c>
      <c r="BH2">
        <f t="shared" si="0"/>
        <v>2.7716936315769056E-6</v>
      </c>
      <c r="BI2">
        <f t="shared" si="0"/>
        <v>2.7716936315769056E-6</v>
      </c>
      <c r="BJ2">
        <f t="shared" si="0"/>
        <v>2.7716936315769056E-6</v>
      </c>
      <c r="BK2">
        <f t="shared" si="0"/>
        <v>2.7716936315769056E-6</v>
      </c>
      <c r="BL2">
        <f t="shared" si="0"/>
        <v>2.7716936315769056E-6</v>
      </c>
      <c r="BM2">
        <f t="shared" si="0"/>
        <v>2.7716936315769056E-6</v>
      </c>
      <c r="BN2">
        <f t="shared" si="0"/>
        <v>2.7716936315769056E-6</v>
      </c>
      <c r="BO2">
        <f t="shared" si="0"/>
        <v>2.7716936315769056E-6</v>
      </c>
      <c r="BP2">
        <f t="shared" si="0"/>
        <v>2.7716936315769056E-6</v>
      </c>
      <c r="BQ2">
        <f t="shared" si="0"/>
        <v>2.7716936315769056E-6</v>
      </c>
      <c r="BR2">
        <f t="shared" si="0"/>
        <v>2.7716936315769056E-6</v>
      </c>
      <c r="BS2">
        <f t="shared" si="0"/>
        <v>2.7716936315769056E-6</v>
      </c>
      <c r="BT2">
        <f t="shared" si="0"/>
        <v>2.7716936315769056E-6</v>
      </c>
      <c r="BU2">
        <f t="shared" si="0"/>
        <v>2.7716936315769056E-6</v>
      </c>
      <c r="BV2">
        <f t="shared" si="0"/>
        <v>2.7716936315769056E-6</v>
      </c>
      <c r="BW2">
        <f t="shared" si="0"/>
        <v>2.7716936315769056E-6</v>
      </c>
      <c r="BX2">
        <f t="shared" si="0"/>
        <v>2.7716936315769056E-6</v>
      </c>
      <c r="BY2">
        <f t="shared" si="0"/>
        <v>2.7716936315769056E-6</v>
      </c>
      <c r="BZ2">
        <f t="shared" si="0"/>
        <v>2.7716936315769056E-6</v>
      </c>
      <c r="CA2">
        <f t="shared" si="0"/>
        <v>2.7716936315769056E-6</v>
      </c>
      <c r="CB2">
        <f t="shared" si="0"/>
        <v>2.7716936315769056E-6</v>
      </c>
      <c r="CC2">
        <f t="shared" si="0"/>
        <v>2.77169363157690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F3">
        <f t="shared" ref="AF3:AU9" si="1">AE3</f>
        <v>2.7713587617043863E-6</v>
      </c>
      <c r="AG3">
        <f t="shared" si="1"/>
        <v>2.7713587617043863E-6</v>
      </c>
      <c r="AH3">
        <f t="shared" si="1"/>
        <v>2.7713587617043863E-6</v>
      </c>
      <c r="AI3">
        <f t="shared" si="1"/>
        <v>2.7713587617043863E-6</v>
      </c>
      <c r="AJ3">
        <f t="shared" si="1"/>
        <v>2.7713587617043863E-6</v>
      </c>
      <c r="AK3">
        <f t="shared" si="1"/>
        <v>2.7713587617043863E-6</v>
      </c>
      <c r="AL3">
        <f t="shared" si="1"/>
        <v>2.7713587617043863E-6</v>
      </c>
      <c r="AM3">
        <f t="shared" si="1"/>
        <v>2.7713587617043863E-6</v>
      </c>
      <c r="AN3">
        <f t="shared" si="1"/>
        <v>2.7713587617043863E-6</v>
      </c>
      <c r="AO3">
        <f t="shared" si="1"/>
        <v>2.7713587617043863E-6</v>
      </c>
      <c r="AP3">
        <f t="shared" si="1"/>
        <v>2.7713587617043863E-6</v>
      </c>
      <c r="AQ3">
        <f t="shared" si="1"/>
        <v>2.7713587617043863E-6</v>
      </c>
      <c r="AR3">
        <f t="shared" si="1"/>
        <v>2.7713587617043863E-6</v>
      </c>
      <c r="AS3">
        <f t="shared" si="1"/>
        <v>2.7713587617043863E-6</v>
      </c>
      <c r="AT3">
        <f t="shared" si="1"/>
        <v>2.7713587617043863E-6</v>
      </c>
      <c r="AU3">
        <f t="shared" si="1"/>
        <v>2.7713587617043863E-6</v>
      </c>
      <c r="AV3">
        <f t="shared" si="0"/>
        <v>2.7713587617043863E-6</v>
      </c>
      <c r="AW3">
        <f t="shared" si="0"/>
        <v>2.7713587617043863E-6</v>
      </c>
      <c r="AX3">
        <f t="shared" si="0"/>
        <v>2.7713587617043863E-6</v>
      </c>
      <c r="AY3">
        <f t="shared" si="0"/>
        <v>2.7713587617043863E-6</v>
      </c>
      <c r="AZ3">
        <f t="shared" si="0"/>
        <v>2.7713587617043863E-6</v>
      </c>
      <c r="BA3">
        <f t="shared" si="0"/>
        <v>2.7713587617043863E-6</v>
      </c>
      <c r="BB3">
        <f t="shared" si="0"/>
        <v>2.7713587617043863E-6</v>
      </c>
      <c r="BC3">
        <f t="shared" si="0"/>
        <v>2.7713587617043863E-6</v>
      </c>
      <c r="BD3">
        <f t="shared" si="0"/>
        <v>2.7713587617043863E-6</v>
      </c>
      <c r="BE3">
        <f t="shared" si="0"/>
        <v>2.7713587617043863E-6</v>
      </c>
      <c r="BF3">
        <f t="shared" si="0"/>
        <v>2.7713587617043863E-6</v>
      </c>
      <c r="BG3">
        <f t="shared" si="0"/>
        <v>2.7713587617043863E-6</v>
      </c>
      <c r="BH3">
        <f t="shared" si="0"/>
        <v>2.7713587617043863E-6</v>
      </c>
      <c r="BI3">
        <f t="shared" si="0"/>
        <v>2.7713587617043863E-6</v>
      </c>
      <c r="BJ3">
        <f t="shared" si="0"/>
        <v>2.7713587617043863E-6</v>
      </c>
      <c r="BK3">
        <f t="shared" si="0"/>
        <v>2.7713587617043863E-6</v>
      </c>
      <c r="BL3">
        <f t="shared" si="0"/>
        <v>2.7713587617043863E-6</v>
      </c>
      <c r="BM3">
        <f t="shared" si="0"/>
        <v>2.7713587617043863E-6</v>
      </c>
      <c r="BN3">
        <f t="shared" si="0"/>
        <v>2.7713587617043863E-6</v>
      </c>
      <c r="BO3">
        <f t="shared" si="0"/>
        <v>2.7713587617043863E-6</v>
      </c>
      <c r="BP3">
        <f t="shared" si="0"/>
        <v>2.7713587617043863E-6</v>
      </c>
      <c r="BQ3">
        <f t="shared" si="0"/>
        <v>2.7713587617043863E-6</v>
      </c>
      <c r="BR3">
        <f t="shared" si="0"/>
        <v>2.7713587617043863E-6</v>
      </c>
      <c r="BS3">
        <f t="shared" si="0"/>
        <v>2.7713587617043863E-6</v>
      </c>
      <c r="BT3">
        <f t="shared" si="0"/>
        <v>2.7713587617043863E-6</v>
      </c>
      <c r="BU3">
        <f t="shared" si="0"/>
        <v>2.7713587617043863E-6</v>
      </c>
      <c r="BV3">
        <f t="shared" si="0"/>
        <v>2.7713587617043863E-6</v>
      </c>
      <c r="BW3">
        <f t="shared" si="0"/>
        <v>2.7713587617043863E-6</v>
      </c>
      <c r="BX3">
        <f t="shared" si="0"/>
        <v>2.7713587617043863E-6</v>
      </c>
      <c r="BY3">
        <f t="shared" si="0"/>
        <v>2.7713587617043863E-6</v>
      </c>
      <c r="BZ3">
        <f t="shared" si="0"/>
        <v>2.7713587617043863E-6</v>
      </c>
      <c r="CA3">
        <f t="shared" si="0"/>
        <v>2.7713587617043863E-6</v>
      </c>
      <c r="CB3">
        <f t="shared" si="0"/>
        <v>2.7713587617043863E-6</v>
      </c>
      <c r="CC3">
        <f t="shared" si="0"/>
        <v>2.7713587617043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F4">
        <f t="shared" si="1"/>
        <v>2.7713587617043863E-6</v>
      </c>
      <c r="AG4">
        <f t="shared" si="0"/>
        <v>2.7713587617043863E-6</v>
      </c>
      <c r="AH4">
        <f t="shared" si="0"/>
        <v>2.7713587617043863E-6</v>
      </c>
      <c r="AI4">
        <f t="shared" si="0"/>
        <v>2.7713587617043863E-6</v>
      </c>
      <c r="AJ4">
        <f t="shared" si="0"/>
        <v>2.7713587617043863E-6</v>
      </c>
      <c r="AK4">
        <f t="shared" si="0"/>
        <v>2.7713587617043863E-6</v>
      </c>
      <c r="AL4">
        <f t="shared" si="0"/>
        <v>2.7713587617043863E-6</v>
      </c>
      <c r="AM4">
        <f t="shared" si="0"/>
        <v>2.7713587617043863E-6</v>
      </c>
      <c r="AN4">
        <f t="shared" si="0"/>
        <v>2.7713587617043863E-6</v>
      </c>
      <c r="AO4">
        <f t="shared" si="0"/>
        <v>2.7713587617043863E-6</v>
      </c>
      <c r="AP4">
        <f t="shared" si="0"/>
        <v>2.7713587617043863E-6</v>
      </c>
      <c r="AQ4">
        <f t="shared" si="0"/>
        <v>2.7713587617043863E-6</v>
      </c>
      <c r="AR4">
        <f t="shared" si="0"/>
        <v>2.7713587617043863E-6</v>
      </c>
      <c r="AS4">
        <f t="shared" si="0"/>
        <v>2.7713587617043863E-6</v>
      </c>
      <c r="AT4">
        <f t="shared" si="0"/>
        <v>2.7713587617043863E-6</v>
      </c>
      <c r="AU4">
        <f t="shared" si="0"/>
        <v>2.7713587617043863E-6</v>
      </c>
      <c r="AV4">
        <f t="shared" si="0"/>
        <v>2.7713587617043863E-6</v>
      </c>
      <c r="AW4">
        <f t="shared" si="0"/>
        <v>2.7713587617043863E-6</v>
      </c>
      <c r="AX4">
        <f t="shared" si="0"/>
        <v>2.7713587617043863E-6</v>
      </c>
      <c r="AY4">
        <f t="shared" si="0"/>
        <v>2.7713587617043863E-6</v>
      </c>
      <c r="AZ4">
        <f t="shared" si="0"/>
        <v>2.7713587617043863E-6</v>
      </c>
      <c r="BA4">
        <f t="shared" si="0"/>
        <v>2.7713587617043863E-6</v>
      </c>
      <c r="BB4">
        <f t="shared" si="0"/>
        <v>2.7713587617043863E-6</v>
      </c>
      <c r="BC4">
        <f t="shared" si="0"/>
        <v>2.7713587617043863E-6</v>
      </c>
      <c r="BD4">
        <f t="shared" si="0"/>
        <v>2.7713587617043863E-6</v>
      </c>
      <c r="BE4">
        <f t="shared" si="0"/>
        <v>2.7713587617043863E-6</v>
      </c>
      <c r="BF4">
        <f t="shared" si="0"/>
        <v>2.7713587617043863E-6</v>
      </c>
      <c r="BG4">
        <f t="shared" si="0"/>
        <v>2.7713587617043863E-6</v>
      </c>
      <c r="BH4">
        <f t="shared" si="0"/>
        <v>2.7713587617043863E-6</v>
      </c>
      <c r="BI4">
        <f t="shared" si="0"/>
        <v>2.7713587617043863E-6</v>
      </c>
      <c r="BJ4">
        <f t="shared" si="0"/>
        <v>2.7713587617043863E-6</v>
      </c>
      <c r="BK4">
        <f t="shared" si="0"/>
        <v>2.7713587617043863E-6</v>
      </c>
      <c r="BL4">
        <f t="shared" si="0"/>
        <v>2.7713587617043863E-6</v>
      </c>
      <c r="BM4">
        <f t="shared" si="0"/>
        <v>2.7713587617043863E-6</v>
      </c>
      <c r="BN4">
        <f t="shared" si="0"/>
        <v>2.7713587617043863E-6</v>
      </c>
      <c r="BO4">
        <f t="shared" si="0"/>
        <v>2.7713587617043863E-6</v>
      </c>
      <c r="BP4">
        <f t="shared" si="0"/>
        <v>2.7713587617043863E-6</v>
      </c>
      <c r="BQ4">
        <f t="shared" si="0"/>
        <v>2.7713587617043863E-6</v>
      </c>
      <c r="BR4">
        <f t="shared" si="0"/>
        <v>2.7713587617043863E-6</v>
      </c>
      <c r="BS4">
        <f t="shared" si="0"/>
        <v>2.7713587617043863E-6</v>
      </c>
      <c r="BT4">
        <f t="shared" si="0"/>
        <v>2.7713587617043863E-6</v>
      </c>
      <c r="BU4">
        <f t="shared" si="0"/>
        <v>2.7713587617043863E-6</v>
      </c>
      <c r="BV4">
        <f t="shared" si="0"/>
        <v>2.7713587617043863E-6</v>
      </c>
      <c r="BW4">
        <f t="shared" si="0"/>
        <v>2.7713587617043863E-6</v>
      </c>
      <c r="BX4">
        <f t="shared" si="0"/>
        <v>2.7713587617043863E-6</v>
      </c>
      <c r="BY4">
        <f t="shared" si="0"/>
        <v>2.7713587617043863E-6</v>
      </c>
      <c r="BZ4">
        <f t="shared" si="0"/>
        <v>2.7713587617043863E-6</v>
      </c>
      <c r="CA4">
        <f t="shared" si="0"/>
        <v>2.7713587617043863E-6</v>
      </c>
      <c r="CB4">
        <f t="shared" si="0"/>
        <v>2.7713587617043863E-6</v>
      </c>
      <c r="CC4">
        <f t="shared" si="0"/>
        <v>2.7713587617043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F5">
        <f t="shared" si="1"/>
        <v>2.7713587617043863E-6</v>
      </c>
      <c r="AG5">
        <f t="shared" si="0"/>
        <v>2.7713587617043863E-6</v>
      </c>
      <c r="AH5">
        <f t="shared" si="0"/>
        <v>2.7713587617043863E-6</v>
      </c>
      <c r="AI5">
        <f t="shared" si="0"/>
        <v>2.7713587617043863E-6</v>
      </c>
      <c r="AJ5">
        <f t="shared" si="0"/>
        <v>2.7713587617043863E-6</v>
      </c>
      <c r="AK5">
        <f t="shared" si="0"/>
        <v>2.7713587617043863E-6</v>
      </c>
      <c r="AL5">
        <f t="shared" si="0"/>
        <v>2.7713587617043863E-6</v>
      </c>
      <c r="AM5">
        <f t="shared" si="0"/>
        <v>2.7713587617043863E-6</v>
      </c>
      <c r="AN5">
        <f t="shared" si="0"/>
        <v>2.7713587617043863E-6</v>
      </c>
      <c r="AO5">
        <f t="shared" si="0"/>
        <v>2.7713587617043863E-6</v>
      </c>
      <c r="AP5">
        <f t="shared" si="0"/>
        <v>2.7713587617043863E-6</v>
      </c>
      <c r="AQ5">
        <f t="shared" si="0"/>
        <v>2.7713587617043863E-6</v>
      </c>
      <c r="AR5">
        <f t="shared" si="0"/>
        <v>2.7713587617043863E-6</v>
      </c>
      <c r="AS5">
        <f t="shared" si="0"/>
        <v>2.7713587617043863E-6</v>
      </c>
      <c r="AT5">
        <f t="shared" si="0"/>
        <v>2.7713587617043863E-6</v>
      </c>
      <c r="AU5">
        <f t="shared" si="0"/>
        <v>2.7713587617043863E-6</v>
      </c>
      <c r="AV5">
        <f t="shared" si="0"/>
        <v>2.7713587617043863E-6</v>
      </c>
      <c r="AW5">
        <f t="shared" si="0"/>
        <v>2.7713587617043863E-6</v>
      </c>
      <c r="AX5">
        <f t="shared" si="0"/>
        <v>2.7713587617043863E-6</v>
      </c>
      <c r="AY5">
        <f t="shared" si="0"/>
        <v>2.7713587617043863E-6</v>
      </c>
      <c r="AZ5">
        <f t="shared" si="0"/>
        <v>2.7713587617043863E-6</v>
      </c>
      <c r="BA5">
        <f t="shared" si="0"/>
        <v>2.7713587617043863E-6</v>
      </c>
      <c r="BB5">
        <f t="shared" si="0"/>
        <v>2.7713587617043863E-6</v>
      </c>
      <c r="BC5">
        <f t="shared" si="0"/>
        <v>2.7713587617043863E-6</v>
      </c>
      <c r="BD5">
        <f t="shared" si="0"/>
        <v>2.7713587617043863E-6</v>
      </c>
      <c r="BE5">
        <f t="shared" si="0"/>
        <v>2.7713587617043863E-6</v>
      </c>
      <c r="BF5">
        <f t="shared" si="0"/>
        <v>2.7713587617043863E-6</v>
      </c>
      <c r="BG5">
        <f t="shared" si="0"/>
        <v>2.7713587617043863E-6</v>
      </c>
      <c r="BH5">
        <f t="shared" si="0"/>
        <v>2.7713587617043863E-6</v>
      </c>
      <c r="BI5">
        <f t="shared" si="0"/>
        <v>2.7713587617043863E-6</v>
      </c>
      <c r="BJ5">
        <f t="shared" si="0"/>
        <v>2.7713587617043863E-6</v>
      </c>
      <c r="BK5">
        <f t="shared" si="0"/>
        <v>2.7713587617043863E-6</v>
      </c>
      <c r="BL5">
        <f t="shared" si="0"/>
        <v>2.7713587617043863E-6</v>
      </c>
      <c r="BM5">
        <f t="shared" si="0"/>
        <v>2.7713587617043863E-6</v>
      </c>
      <c r="BN5">
        <f t="shared" si="0"/>
        <v>2.7713587617043863E-6</v>
      </c>
      <c r="BO5">
        <f t="shared" si="0"/>
        <v>2.7713587617043863E-6</v>
      </c>
      <c r="BP5">
        <f t="shared" si="0"/>
        <v>2.7713587617043863E-6</v>
      </c>
      <c r="BQ5">
        <f t="shared" si="0"/>
        <v>2.7713587617043863E-6</v>
      </c>
      <c r="BR5">
        <f t="shared" si="0"/>
        <v>2.7713587617043863E-6</v>
      </c>
      <c r="BS5">
        <f t="shared" si="0"/>
        <v>2.7713587617043863E-6</v>
      </c>
      <c r="BT5">
        <f t="shared" si="0"/>
        <v>2.7713587617043863E-6</v>
      </c>
      <c r="BU5">
        <f t="shared" si="0"/>
        <v>2.7713587617043863E-6</v>
      </c>
      <c r="BV5">
        <f t="shared" si="0"/>
        <v>2.7713587617043863E-6</v>
      </c>
      <c r="BW5">
        <f t="shared" si="0"/>
        <v>2.7713587617043863E-6</v>
      </c>
      <c r="BX5">
        <f t="shared" si="0"/>
        <v>2.7713587617043863E-6</v>
      </c>
      <c r="BY5">
        <f t="shared" si="0"/>
        <v>2.7713587617043863E-6</v>
      </c>
      <c r="BZ5">
        <f t="shared" si="0"/>
        <v>2.7713587617043863E-6</v>
      </c>
      <c r="CA5">
        <f t="shared" si="0"/>
        <v>2.7713587617043863E-6</v>
      </c>
      <c r="CB5">
        <f t="shared" si="0"/>
        <v>2.7713587617043863E-6</v>
      </c>
      <c r="CC5">
        <f t="shared" si="0"/>
        <v>2.7713587617043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F6">
        <f t="shared" si="1"/>
        <v>2.7713587617043863E-6</v>
      </c>
      <c r="AG6">
        <f t="shared" si="0"/>
        <v>2.7713587617043863E-6</v>
      </c>
      <c r="AH6">
        <f t="shared" si="0"/>
        <v>2.7713587617043863E-6</v>
      </c>
      <c r="AI6">
        <f t="shared" si="0"/>
        <v>2.7713587617043863E-6</v>
      </c>
      <c r="AJ6">
        <f t="shared" si="0"/>
        <v>2.7713587617043863E-6</v>
      </c>
      <c r="AK6">
        <f t="shared" si="0"/>
        <v>2.7713587617043863E-6</v>
      </c>
      <c r="AL6">
        <f t="shared" si="0"/>
        <v>2.7713587617043863E-6</v>
      </c>
      <c r="AM6">
        <f t="shared" si="0"/>
        <v>2.7713587617043863E-6</v>
      </c>
      <c r="AN6">
        <f t="shared" si="0"/>
        <v>2.7713587617043863E-6</v>
      </c>
      <c r="AO6">
        <f t="shared" si="0"/>
        <v>2.7713587617043863E-6</v>
      </c>
      <c r="AP6">
        <f t="shared" si="0"/>
        <v>2.7713587617043863E-6</v>
      </c>
      <c r="AQ6">
        <f t="shared" si="0"/>
        <v>2.7713587617043863E-6</v>
      </c>
      <c r="AR6">
        <f t="shared" si="0"/>
        <v>2.7713587617043863E-6</v>
      </c>
      <c r="AS6">
        <f t="shared" si="0"/>
        <v>2.7713587617043863E-6</v>
      </c>
      <c r="AT6">
        <f t="shared" si="0"/>
        <v>2.7713587617043863E-6</v>
      </c>
      <c r="AU6">
        <f t="shared" si="0"/>
        <v>2.7713587617043863E-6</v>
      </c>
      <c r="AV6">
        <f t="shared" si="0"/>
        <v>2.7713587617043863E-6</v>
      </c>
      <c r="AW6">
        <f t="shared" si="0"/>
        <v>2.7713587617043863E-6</v>
      </c>
      <c r="AX6">
        <f t="shared" si="0"/>
        <v>2.7713587617043863E-6</v>
      </c>
      <c r="AY6">
        <f t="shared" si="0"/>
        <v>2.7713587617043863E-6</v>
      </c>
      <c r="AZ6">
        <f t="shared" si="0"/>
        <v>2.7713587617043863E-6</v>
      </c>
      <c r="BA6">
        <f t="shared" si="0"/>
        <v>2.7713587617043863E-6</v>
      </c>
      <c r="BB6">
        <f t="shared" si="0"/>
        <v>2.7713587617043863E-6</v>
      </c>
      <c r="BC6">
        <f t="shared" si="0"/>
        <v>2.7713587617043863E-6</v>
      </c>
      <c r="BD6">
        <f t="shared" si="0"/>
        <v>2.7713587617043863E-6</v>
      </c>
      <c r="BE6">
        <f t="shared" si="0"/>
        <v>2.7713587617043863E-6</v>
      </c>
      <c r="BF6">
        <f t="shared" si="0"/>
        <v>2.7713587617043863E-6</v>
      </c>
      <c r="BG6">
        <f t="shared" si="0"/>
        <v>2.7713587617043863E-6</v>
      </c>
      <c r="BH6">
        <f t="shared" si="0"/>
        <v>2.7713587617043863E-6</v>
      </c>
      <c r="BI6">
        <f t="shared" si="0"/>
        <v>2.7713587617043863E-6</v>
      </c>
      <c r="BJ6">
        <f t="shared" si="0"/>
        <v>2.7713587617043863E-6</v>
      </c>
      <c r="BK6">
        <f t="shared" si="0"/>
        <v>2.7713587617043863E-6</v>
      </c>
      <c r="BL6">
        <f t="shared" si="0"/>
        <v>2.7713587617043863E-6</v>
      </c>
      <c r="BM6">
        <f t="shared" si="0"/>
        <v>2.7713587617043863E-6</v>
      </c>
      <c r="BN6">
        <f t="shared" si="0"/>
        <v>2.7713587617043863E-6</v>
      </c>
      <c r="BO6">
        <f t="shared" si="0"/>
        <v>2.7713587617043863E-6</v>
      </c>
      <c r="BP6">
        <f t="shared" si="0"/>
        <v>2.7713587617043863E-6</v>
      </c>
      <c r="BQ6">
        <f t="shared" si="0"/>
        <v>2.7713587617043863E-6</v>
      </c>
      <c r="BR6">
        <f t="shared" si="0"/>
        <v>2.7713587617043863E-6</v>
      </c>
      <c r="BS6">
        <f t="shared" si="0"/>
        <v>2.7713587617043863E-6</v>
      </c>
      <c r="BT6">
        <f t="shared" si="0"/>
        <v>2.7713587617043863E-6</v>
      </c>
      <c r="BU6">
        <f t="shared" si="0"/>
        <v>2.7713587617043863E-6</v>
      </c>
      <c r="BV6">
        <f t="shared" si="0"/>
        <v>2.7713587617043863E-6</v>
      </c>
      <c r="BW6">
        <f t="shared" si="0"/>
        <v>2.7713587617043863E-6</v>
      </c>
      <c r="BX6">
        <f t="shared" si="0"/>
        <v>2.7713587617043863E-6</v>
      </c>
      <c r="BY6">
        <f t="shared" si="0"/>
        <v>2.7713587617043863E-6</v>
      </c>
      <c r="BZ6">
        <f t="shared" si="0"/>
        <v>2.7713587617043863E-6</v>
      </c>
      <c r="CA6">
        <f t="shared" si="0"/>
        <v>2.7713587617043863E-6</v>
      </c>
      <c r="CB6">
        <f t="shared" si="0"/>
        <v>2.7713587617043863E-6</v>
      </c>
      <c r="CC6">
        <f t="shared" si="0"/>
        <v>2.7713587617043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F7">
        <f t="shared" si="1"/>
        <v>2.7713587617043863E-6</v>
      </c>
      <c r="AG7">
        <f t="shared" si="0"/>
        <v>2.7713587617043863E-6</v>
      </c>
      <c r="AH7">
        <f t="shared" si="0"/>
        <v>2.7713587617043863E-6</v>
      </c>
      <c r="AI7">
        <f t="shared" si="0"/>
        <v>2.7713587617043863E-6</v>
      </c>
      <c r="AJ7">
        <f t="shared" si="0"/>
        <v>2.7713587617043863E-6</v>
      </c>
      <c r="AK7">
        <f t="shared" si="0"/>
        <v>2.7713587617043863E-6</v>
      </c>
      <c r="AL7">
        <f t="shared" si="0"/>
        <v>2.7713587617043863E-6</v>
      </c>
      <c r="AM7">
        <f t="shared" si="0"/>
        <v>2.7713587617043863E-6</v>
      </c>
      <c r="AN7">
        <f t="shared" si="0"/>
        <v>2.7713587617043863E-6</v>
      </c>
      <c r="AO7">
        <f t="shared" si="0"/>
        <v>2.7713587617043863E-6</v>
      </c>
      <c r="AP7">
        <f t="shared" si="0"/>
        <v>2.7713587617043863E-6</v>
      </c>
      <c r="AQ7">
        <f t="shared" si="0"/>
        <v>2.7713587617043863E-6</v>
      </c>
      <c r="AR7">
        <f t="shared" si="0"/>
        <v>2.7713587617043863E-6</v>
      </c>
      <c r="AS7">
        <f t="shared" si="0"/>
        <v>2.7713587617043863E-6</v>
      </c>
      <c r="AT7">
        <f t="shared" si="0"/>
        <v>2.7713587617043863E-6</v>
      </c>
      <c r="AU7">
        <f t="shared" si="0"/>
        <v>2.7713587617043863E-6</v>
      </c>
      <c r="AV7">
        <f t="shared" si="0"/>
        <v>2.7713587617043863E-6</v>
      </c>
      <c r="AW7">
        <f t="shared" si="0"/>
        <v>2.7713587617043863E-6</v>
      </c>
      <c r="AX7">
        <f t="shared" si="0"/>
        <v>2.7713587617043863E-6</v>
      </c>
      <c r="AY7">
        <f t="shared" si="0"/>
        <v>2.7713587617043863E-6</v>
      </c>
      <c r="AZ7">
        <f t="shared" si="0"/>
        <v>2.7713587617043863E-6</v>
      </c>
      <c r="BA7">
        <f t="shared" si="0"/>
        <v>2.7713587617043863E-6</v>
      </c>
      <c r="BB7">
        <f t="shared" si="0"/>
        <v>2.7713587617043863E-6</v>
      </c>
      <c r="BC7">
        <f t="shared" si="0"/>
        <v>2.7713587617043863E-6</v>
      </c>
      <c r="BD7">
        <f t="shared" si="0"/>
        <v>2.7713587617043863E-6</v>
      </c>
      <c r="BE7">
        <f t="shared" si="0"/>
        <v>2.7713587617043863E-6</v>
      </c>
      <c r="BF7">
        <f t="shared" ref="AG7:CC9" si="2">BE7</f>
        <v>2.7713587617043863E-6</v>
      </c>
      <c r="BG7">
        <f t="shared" si="2"/>
        <v>2.7713587617043863E-6</v>
      </c>
      <c r="BH7">
        <f t="shared" si="2"/>
        <v>2.7713587617043863E-6</v>
      </c>
      <c r="BI7">
        <f t="shared" si="2"/>
        <v>2.7713587617043863E-6</v>
      </c>
      <c r="BJ7">
        <f t="shared" si="2"/>
        <v>2.7713587617043863E-6</v>
      </c>
      <c r="BK7">
        <f t="shared" si="2"/>
        <v>2.7713587617043863E-6</v>
      </c>
      <c r="BL7">
        <f t="shared" si="2"/>
        <v>2.7713587617043863E-6</v>
      </c>
      <c r="BM7">
        <f t="shared" si="2"/>
        <v>2.7713587617043863E-6</v>
      </c>
      <c r="BN7">
        <f t="shared" si="2"/>
        <v>2.7713587617043863E-6</v>
      </c>
      <c r="BO7">
        <f t="shared" si="2"/>
        <v>2.7713587617043863E-6</v>
      </c>
      <c r="BP7">
        <f t="shared" si="2"/>
        <v>2.7713587617043863E-6</v>
      </c>
      <c r="BQ7">
        <f t="shared" si="2"/>
        <v>2.7713587617043863E-6</v>
      </c>
      <c r="BR7">
        <f t="shared" si="2"/>
        <v>2.7713587617043863E-6</v>
      </c>
      <c r="BS7">
        <f t="shared" si="2"/>
        <v>2.7713587617043863E-6</v>
      </c>
      <c r="BT7">
        <f t="shared" si="2"/>
        <v>2.7713587617043863E-6</v>
      </c>
      <c r="BU7">
        <f t="shared" si="2"/>
        <v>2.7713587617043863E-6</v>
      </c>
      <c r="BV7">
        <f t="shared" si="2"/>
        <v>2.7713587617043863E-6</v>
      </c>
      <c r="BW7">
        <f t="shared" si="2"/>
        <v>2.7713587617043863E-6</v>
      </c>
      <c r="BX7">
        <f t="shared" si="2"/>
        <v>2.7713587617043863E-6</v>
      </c>
      <c r="BY7">
        <f t="shared" si="2"/>
        <v>2.7713587617043863E-6</v>
      </c>
      <c r="BZ7">
        <f t="shared" si="2"/>
        <v>2.7713587617043863E-6</v>
      </c>
      <c r="CA7">
        <f t="shared" si="2"/>
        <v>2.7713587617043863E-6</v>
      </c>
      <c r="CB7">
        <f t="shared" si="2"/>
        <v>2.7713587617043863E-6</v>
      </c>
      <c r="CC7">
        <f t="shared" si="2"/>
        <v>2.7713587617043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F8">
        <f t="shared" si="1"/>
        <v>2.7713587617043863E-6</v>
      </c>
      <c r="AG8">
        <f t="shared" si="2"/>
        <v>2.7713587617043863E-6</v>
      </c>
      <c r="AH8">
        <f t="shared" si="2"/>
        <v>2.7713587617043863E-6</v>
      </c>
      <c r="AI8">
        <f t="shared" si="2"/>
        <v>2.7713587617043863E-6</v>
      </c>
      <c r="AJ8">
        <f t="shared" si="2"/>
        <v>2.7713587617043863E-6</v>
      </c>
      <c r="AK8">
        <f t="shared" si="2"/>
        <v>2.7713587617043863E-6</v>
      </c>
      <c r="AL8">
        <f t="shared" si="2"/>
        <v>2.7713587617043863E-6</v>
      </c>
      <c r="AM8">
        <f t="shared" si="2"/>
        <v>2.7713587617043863E-6</v>
      </c>
      <c r="AN8">
        <f t="shared" si="2"/>
        <v>2.7713587617043863E-6</v>
      </c>
      <c r="AO8">
        <f t="shared" si="2"/>
        <v>2.7713587617043863E-6</v>
      </c>
      <c r="AP8">
        <f t="shared" si="2"/>
        <v>2.7713587617043863E-6</v>
      </c>
      <c r="AQ8">
        <f t="shared" si="2"/>
        <v>2.7713587617043863E-6</v>
      </c>
      <c r="AR8">
        <f t="shared" si="2"/>
        <v>2.7713587617043863E-6</v>
      </c>
      <c r="AS8">
        <f t="shared" si="2"/>
        <v>2.7713587617043863E-6</v>
      </c>
      <c r="AT8">
        <f t="shared" si="2"/>
        <v>2.7713587617043863E-6</v>
      </c>
      <c r="AU8">
        <f t="shared" si="2"/>
        <v>2.7713587617043863E-6</v>
      </c>
      <c r="AV8">
        <f t="shared" si="2"/>
        <v>2.7713587617043863E-6</v>
      </c>
      <c r="AW8">
        <f t="shared" si="2"/>
        <v>2.7713587617043863E-6</v>
      </c>
      <c r="AX8">
        <f t="shared" si="2"/>
        <v>2.7713587617043863E-6</v>
      </c>
      <c r="AY8">
        <f t="shared" si="2"/>
        <v>2.7713587617043863E-6</v>
      </c>
      <c r="AZ8">
        <f t="shared" si="2"/>
        <v>2.7713587617043863E-6</v>
      </c>
      <c r="BA8">
        <f t="shared" si="2"/>
        <v>2.7713587617043863E-6</v>
      </c>
      <c r="BB8">
        <f t="shared" si="2"/>
        <v>2.7713587617043863E-6</v>
      </c>
      <c r="BC8">
        <f t="shared" si="2"/>
        <v>2.7713587617043863E-6</v>
      </c>
      <c r="BD8">
        <f t="shared" si="2"/>
        <v>2.7713587617043863E-6</v>
      </c>
      <c r="BE8">
        <f t="shared" si="2"/>
        <v>2.7713587617043863E-6</v>
      </c>
      <c r="BF8">
        <f t="shared" si="2"/>
        <v>2.7713587617043863E-6</v>
      </c>
      <c r="BG8">
        <f t="shared" si="2"/>
        <v>2.7713587617043863E-6</v>
      </c>
      <c r="BH8">
        <f t="shared" si="2"/>
        <v>2.7713587617043863E-6</v>
      </c>
      <c r="BI8">
        <f t="shared" si="2"/>
        <v>2.7713587617043863E-6</v>
      </c>
      <c r="BJ8">
        <f t="shared" si="2"/>
        <v>2.7713587617043863E-6</v>
      </c>
      <c r="BK8">
        <f t="shared" si="2"/>
        <v>2.7713587617043863E-6</v>
      </c>
      <c r="BL8">
        <f t="shared" si="2"/>
        <v>2.7713587617043863E-6</v>
      </c>
      <c r="BM8">
        <f t="shared" si="2"/>
        <v>2.7713587617043863E-6</v>
      </c>
      <c r="BN8">
        <f t="shared" si="2"/>
        <v>2.7713587617043863E-6</v>
      </c>
      <c r="BO8">
        <f t="shared" si="2"/>
        <v>2.7713587617043863E-6</v>
      </c>
      <c r="BP8">
        <f t="shared" si="2"/>
        <v>2.7713587617043863E-6</v>
      </c>
      <c r="BQ8">
        <f t="shared" si="2"/>
        <v>2.7713587617043863E-6</v>
      </c>
      <c r="BR8">
        <f t="shared" si="2"/>
        <v>2.7713587617043863E-6</v>
      </c>
      <c r="BS8">
        <f t="shared" si="2"/>
        <v>2.7713587617043863E-6</v>
      </c>
      <c r="BT8">
        <f t="shared" si="2"/>
        <v>2.7713587617043863E-6</v>
      </c>
      <c r="BU8">
        <f t="shared" si="2"/>
        <v>2.7713587617043863E-6</v>
      </c>
      <c r="BV8">
        <f t="shared" si="2"/>
        <v>2.7713587617043863E-6</v>
      </c>
      <c r="BW8">
        <f t="shared" si="2"/>
        <v>2.7713587617043863E-6</v>
      </c>
      <c r="BX8">
        <f t="shared" si="2"/>
        <v>2.7713587617043863E-6</v>
      </c>
      <c r="BY8">
        <f t="shared" si="2"/>
        <v>2.7713587617043863E-6</v>
      </c>
      <c r="BZ8">
        <f t="shared" si="2"/>
        <v>2.7713587617043863E-6</v>
      </c>
      <c r="CA8">
        <f t="shared" si="2"/>
        <v>2.7713587617043863E-6</v>
      </c>
      <c r="CB8">
        <f t="shared" si="2"/>
        <v>2.7713587617043863E-6</v>
      </c>
      <c r="CC8">
        <f t="shared" si="2"/>
        <v>2.7713587617043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F9">
        <f t="shared" si="1"/>
        <v>2.7713587617043863E-6</v>
      </c>
      <c r="AG9">
        <f t="shared" si="2"/>
        <v>2.7713587617043863E-6</v>
      </c>
      <c r="AH9">
        <f t="shared" si="2"/>
        <v>2.7713587617043863E-6</v>
      </c>
      <c r="AI9">
        <f t="shared" si="2"/>
        <v>2.7713587617043863E-6</v>
      </c>
      <c r="AJ9">
        <f t="shared" si="2"/>
        <v>2.7713587617043863E-6</v>
      </c>
      <c r="AK9">
        <f t="shared" si="2"/>
        <v>2.7713587617043863E-6</v>
      </c>
      <c r="AL9">
        <f t="shared" si="2"/>
        <v>2.7713587617043863E-6</v>
      </c>
      <c r="AM9">
        <f t="shared" si="2"/>
        <v>2.7713587617043863E-6</v>
      </c>
      <c r="AN9">
        <f t="shared" si="2"/>
        <v>2.7713587617043863E-6</v>
      </c>
      <c r="AO9">
        <f t="shared" si="2"/>
        <v>2.7713587617043863E-6</v>
      </c>
      <c r="AP9">
        <f t="shared" si="2"/>
        <v>2.7713587617043863E-6</v>
      </c>
      <c r="AQ9">
        <f t="shared" si="2"/>
        <v>2.7713587617043863E-6</v>
      </c>
      <c r="AR9">
        <f t="shared" si="2"/>
        <v>2.7713587617043863E-6</v>
      </c>
      <c r="AS9">
        <f t="shared" si="2"/>
        <v>2.7713587617043863E-6</v>
      </c>
      <c r="AT9">
        <f t="shared" si="2"/>
        <v>2.7713587617043863E-6</v>
      </c>
      <c r="AU9">
        <f t="shared" si="2"/>
        <v>2.7713587617043863E-6</v>
      </c>
      <c r="AV9">
        <f t="shared" si="2"/>
        <v>2.7713587617043863E-6</v>
      </c>
      <c r="AW9">
        <f t="shared" si="2"/>
        <v>2.7713587617043863E-6</v>
      </c>
      <c r="AX9">
        <f t="shared" si="2"/>
        <v>2.7713587617043863E-6</v>
      </c>
      <c r="AY9">
        <f t="shared" si="2"/>
        <v>2.7713587617043863E-6</v>
      </c>
      <c r="AZ9">
        <f t="shared" si="2"/>
        <v>2.7713587617043863E-6</v>
      </c>
      <c r="BA9">
        <f t="shared" si="2"/>
        <v>2.7713587617043863E-6</v>
      </c>
      <c r="BB9">
        <f t="shared" si="2"/>
        <v>2.7713587617043863E-6</v>
      </c>
      <c r="BC9">
        <f t="shared" si="2"/>
        <v>2.7713587617043863E-6</v>
      </c>
      <c r="BD9">
        <f t="shared" si="2"/>
        <v>2.7713587617043863E-6</v>
      </c>
      <c r="BE9">
        <f t="shared" si="2"/>
        <v>2.7713587617043863E-6</v>
      </c>
      <c r="BF9">
        <f t="shared" si="2"/>
        <v>2.7713587617043863E-6</v>
      </c>
      <c r="BG9">
        <f t="shared" si="2"/>
        <v>2.7713587617043863E-6</v>
      </c>
      <c r="BH9">
        <f t="shared" si="2"/>
        <v>2.7713587617043863E-6</v>
      </c>
      <c r="BI9">
        <f t="shared" si="2"/>
        <v>2.7713587617043863E-6</v>
      </c>
      <c r="BJ9">
        <f t="shared" si="2"/>
        <v>2.7713587617043863E-6</v>
      </c>
      <c r="BK9">
        <f t="shared" si="2"/>
        <v>2.7713587617043863E-6</v>
      </c>
      <c r="BL9">
        <f t="shared" si="2"/>
        <v>2.7713587617043863E-6</v>
      </c>
      <c r="BM9">
        <f t="shared" si="2"/>
        <v>2.7713587617043863E-6</v>
      </c>
      <c r="BN9">
        <f t="shared" si="2"/>
        <v>2.7713587617043863E-6</v>
      </c>
      <c r="BO9">
        <f t="shared" si="2"/>
        <v>2.7713587617043863E-6</v>
      </c>
      <c r="BP9">
        <f t="shared" si="2"/>
        <v>2.7713587617043863E-6</v>
      </c>
      <c r="BQ9">
        <f t="shared" si="2"/>
        <v>2.7713587617043863E-6</v>
      </c>
      <c r="BR9">
        <f t="shared" si="2"/>
        <v>2.7713587617043863E-6</v>
      </c>
      <c r="BS9">
        <f t="shared" si="2"/>
        <v>2.7713587617043863E-6</v>
      </c>
      <c r="BT9">
        <f t="shared" si="2"/>
        <v>2.7713587617043863E-6</v>
      </c>
      <c r="BU9">
        <f t="shared" si="2"/>
        <v>2.7713587617043863E-6</v>
      </c>
      <c r="BV9">
        <f t="shared" si="2"/>
        <v>2.7713587617043863E-6</v>
      </c>
      <c r="BW9">
        <f t="shared" si="2"/>
        <v>2.7713587617043863E-6</v>
      </c>
      <c r="BX9">
        <f t="shared" si="2"/>
        <v>2.7713587617043863E-6</v>
      </c>
      <c r="BY9">
        <f t="shared" si="2"/>
        <v>2.7713587617043863E-6</v>
      </c>
      <c r="BZ9">
        <f t="shared" si="2"/>
        <v>2.7713587617043863E-6</v>
      </c>
      <c r="CA9">
        <f t="shared" si="2"/>
        <v>2.7713587617043863E-6</v>
      </c>
      <c r="CB9">
        <f t="shared" si="2"/>
        <v>2.7713587617043863E-6</v>
      </c>
      <c r="CC9">
        <f t="shared" si="2"/>
        <v>2.771358761704386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F2">
        <f>AE2</f>
        <v>2.9868561127963446E-6</v>
      </c>
      <c r="AG2">
        <f t="shared" ref="AG2:CC7" si="0">AF2</f>
        <v>2.9868561127963446E-6</v>
      </c>
      <c r="AH2">
        <f t="shared" si="0"/>
        <v>2.9868561127963446E-6</v>
      </c>
      <c r="AI2">
        <f t="shared" si="0"/>
        <v>2.9868561127963446E-6</v>
      </c>
      <c r="AJ2">
        <f t="shared" si="0"/>
        <v>2.9868561127963446E-6</v>
      </c>
      <c r="AK2">
        <f t="shared" si="0"/>
        <v>2.9868561127963446E-6</v>
      </c>
      <c r="AL2">
        <f t="shared" si="0"/>
        <v>2.9868561127963446E-6</v>
      </c>
      <c r="AM2">
        <f t="shared" si="0"/>
        <v>2.9868561127963446E-6</v>
      </c>
      <c r="AN2">
        <f t="shared" si="0"/>
        <v>2.9868561127963446E-6</v>
      </c>
      <c r="AO2">
        <f t="shared" si="0"/>
        <v>2.9868561127963446E-6</v>
      </c>
      <c r="AP2">
        <f t="shared" si="0"/>
        <v>2.9868561127963446E-6</v>
      </c>
      <c r="AQ2">
        <f t="shared" si="0"/>
        <v>2.9868561127963446E-6</v>
      </c>
      <c r="AR2">
        <f t="shared" si="0"/>
        <v>2.9868561127963446E-6</v>
      </c>
      <c r="AS2">
        <f t="shared" si="0"/>
        <v>2.9868561127963446E-6</v>
      </c>
      <c r="AT2">
        <f t="shared" si="0"/>
        <v>2.9868561127963446E-6</v>
      </c>
      <c r="AU2">
        <f t="shared" si="0"/>
        <v>2.9868561127963446E-6</v>
      </c>
      <c r="AV2">
        <f t="shared" si="0"/>
        <v>2.9868561127963446E-6</v>
      </c>
      <c r="AW2">
        <f t="shared" si="0"/>
        <v>2.9868561127963446E-6</v>
      </c>
      <c r="AX2">
        <f t="shared" si="0"/>
        <v>2.9868561127963446E-6</v>
      </c>
      <c r="AY2">
        <f t="shared" si="0"/>
        <v>2.9868561127963446E-6</v>
      </c>
      <c r="AZ2">
        <f t="shared" si="0"/>
        <v>2.9868561127963446E-6</v>
      </c>
      <c r="BA2">
        <f t="shared" si="0"/>
        <v>2.9868561127963446E-6</v>
      </c>
      <c r="BB2">
        <f t="shared" si="0"/>
        <v>2.9868561127963446E-6</v>
      </c>
      <c r="BC2">
        <f t="shared" si="0"/>
        <v>2.9868561127963446E-6</v>
      </c>
      <c r="BD2">
        <f t="shared" si="0"/>
        <v>2.9868561127963446E-6</v>
      </c>
      <c r="BE2">
        <f t="shared" si="0"/>
        <v>2.9868561127963446E-6</v>
      </c>
      <c r="BF2">
        <f t="shared" si="0"/>
        <v>2.9868561127963446E-6</v>
      </c>
      <c r="BG2">
        <f t="shared" si="0"/>
        <v>2.9868561127963446E-6</v>
      </c>
      <c r="BH2">
        <f t="shared" si="0"/>
        <v>2.9868561127963446E-6</v>
      </c>
      <c r="BI2">
        <f t="shared" si="0"/>
        <v>2.9868561127963446E-6</v>
      </c>
      <c r="BJ2">
        <f t="shared" si="0"/>
        <v>2.9868561127963446E-6</v>
      </c>
      <c r="BK2">
        <f t="shared" si="0"/>
        <v>2.9868561127963446E-6</v>
      </c>
      <c r="BL2">
        <f t="shared" si="0"/>
        <v>2.9868561127963446E-6</v>
      </c>
      <c r="BM2">
        <f t="shared" si="0"/>
        <v>2.9868561127963446E-6</v>
      </c>
      <c r="BN2">
        <f t="shared" si="0"/>
        <v>2.9868561127963446E-6</v>
      </c>
      <c r="BO2">
        <f t="shared" si="0"/>
        <v>2.9868561127963446E-6</v>
      </c>
      <c r="BP2">
        <f t="shared" si="0"/>
        <v>2.9868561127963446E-6</v>
      </c>
      <c r="BQ2">
        <f t="shared" si="0"/>
        <v>2.9868561127963446E-6</v>
      </c>
      <c r="BR2">
        <f t="shared" si="0"/>
        <v>2.9868561127963446E-6</v>
      </c>
      <c r="BS2">
        <f t="shared" si="0"/>
        <v>2.9868561127963446E-6</v>
      </c>
      <c r="BT2">
        <f t="shared" si="0"/>
        <v>2.9868561127963446E-6</v>
      </c>
      <c r="BU2">
        <f t="shared" si="0"/>
        <v>2.9868561127963446E-6</v>
      </c>
      <c r="BV2">
        <f t="shared" si="0"/>
        <v>2.9868561127963446E-6</v>
      </c>
      <c r="BW2">
        <f t="shared" si="0"/>
        <v>2.9868561127963446E-6</v>
      </c>
      <c r="BX2">
        <f t="shared" si="0"/>
        <v>2.9868561127963446E-6</v>
      </c>
      <c r="BY2">
        <f t="shared" si="0"/>
        <v>2.9868561127963446E-6</v>
      </c>
      <c r="BZ2">
        <f t="shared" si="0"/>
        <v>2.9868561127963446E-6</v>
      </c>
      <c r="CA2">
        <f t="shared" si="0"/>
        <v>2.9868561127963446E-6</v>
      </c>
      <c r="CB2">
        <f t="shared" si="0"/>
        <v>2.9868561127963446E-6</v>
      </c>
      <c r="CC2">
        <f t="shared" si="0"/>
        <v>2.98685611279634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F3">
        <f t="shared" ref="AF3:AU9" si="1">AE3</f>
        <v>1.7860444052269915E-6</v>
      </c>
      <c r="AG3">
        <f t="shared" si="1"/>
        <v>1.7860444052269915E-6</v>
      </c>
      <c r="AH3">
        <f t="shared" si="1"/>
        <v>1.7860444052269915E-6</v>
      </c>
      <c r="AI3">
        <f t="shared" si="1"/>
        <v>1.7860444052269915E-6</v>
      </c>
      <c r="AJ3">
        <f t="shared" si="1"/>
        <v>1.7860444052269915E-6</v>
      </c>
      <c r="AK3">
        <f t="shared" si="1"/>
        <v>1.7860444052269915E-6</v>
      </c>
      <c r="AL3">
        <f t="shared" si="1"/>
        <v>1.7860444052269915E-6</v>
      </c>
      <c r="AM3">
        <f t="shared" si="1"/>
        <v>1.7860444052269915E-6</v>
      </c>
      <c r="AN3">
        <f t="shared" si="1"/>
        <v>1.7860444052269915E-6</v>
      </c>
      <c r="AO3">
        <f t="shared" si="1"/>
        <v>1.7860444052269915E-6</v>
      </c>
      <c r="AP3">
        <f t="shared" si="1"/>
        <v>1.7860444052269915E-6</v>
      </c>
      <c r="AQ3">
        <f t="shared" si="1"/>
        <v>1.7860444052269915E-6</v>
      </c>
      <c r="AR3">
        <f t="shared" si="1"/>
        <v>1.7860444052269915E-6</v>
      </c>
      <c r="AS3">
        <f t="shared" si="1"/>
        <v>1.7860444052269915E-6</v>
      </c>
      <c r="AT3">
        <f t="shared" si="1"/>
        <v>1.7860444052269915E-6</v>
      </c>
      <c r="AU3">
        <f t="shared" si="1"/>
        <v>1.7860444052269915E-6</v>
      </c>
      <c r="AV3">
        <f t="shared" si="0"/>
        <v>1.7860444052269915E-6</v>
      </c>
      <c r="AW3">
        <f t="shared" si="0"/>
        <v>1.7860444052269915E-6</v>
      </c>
      <c r="AX3">
        <f t="shared" si="0"/>
        <v>1.7860444052269915E-6</v>
      </c>
      <c r="AY3">
        <f t="shared" si="0"/>
        <v>1.7860444052269915E-6</v>
      </c>
      <c r="AZ3">
        <f t="shared" si="0"/>
        <v>1.7860444052269915E-6</v>
      </c>
      <c r="BA3">
        <f t="shared" si="0"/>
        <v>1.7860444052269915E-6</v>
      </c>
      <c r="BB3">
        <f t="shared" si="0"/>
        <v>1.7860444052269915E-6</v>
      </c>
      <c r="BC3">
        <f t="shared" si="0"/>
        <v>1.7860444052269915E-6</v>
      </c>
      <c r="BD3">
        <f t="shared" si="0"/>
        <v>1.7860444052269915E-6</v>
      </c>
      <c r="BE3">
        <f t="shared" si="0"/>
        <v>1.7860444052269915E-6</v>
      </c>
      <c r="BF3">
        <f t="shared" si="0"/>
        <v>1.7860444052269915E-6</v>
      </c>
      <c r="BG3">
        <f t="shared" si="0"/>
        <v>1.7860444052269915E-6</v>
      </c>
      <c r="BH3">
        <f t="shared" si="0"/>
        <v>1.7860444052269915E-6</v>
      </c>
      <c r="BI3">
        <f t="shared" si="0"/>
        <v>1.7860444052269915E-6</v>
      </c>
      <c r="BJ3">
        <f t="shared" si="0"/>
        <v>1.7860444052269915E-6</v>
      </c>
      <c r="BK3">
        <f t="shared" si="0"/>
        <v>1.7860444052269915E-6</v>
      </c>
      <c r="BL3">
        <f t="shared" si="0"/>
        <v>1.7860444052269915E-6</v>
      </c>
      <c r="BM3">
        <f t="shared" si="0"/>
        <v>1.7860444052269915E-6</v>
      </c>
      <c r="BN3">
        <f t="shared" si="0"/>
        <v>1.7860444052269915E-6</v>
      </c>
      <c r="BO3">
        <f t="shared" si="0"/>
        <v>1.7860444052269915E-6</v>
      </c>
      <c r="BP3">
        <f t="shared" si="0"/>
        <v>1.7860444052269915E-6</v>
      </c>
      <c r="BQ3">
        <f t="shared" si="0"/>
        <v>1.7860444052269915E-6</v>
      </c>
      <c r="BR3">
        <f t="shared" si="0"/>
        <v>1.7860444052269915E-6</v>
      </c>
      <c r="BS3">
        <f t="shared" si="0"/>
        <v>1.7860444052269915E-6</v>
      </c>
      <c r="BT3">
        <f t="shared" si="0"/>
        <v>1.7860444052269915E-6</v>
      </c>
      <c r="BU3">
        <f t="shared" si="0"/>
        <v>1.7860444052269915E-6</v>
      </c>
      <c r="BV3">
        <f t="shared" si="0"/>
        <v>1.7860444052269915E-6</v>
      </c>
      <c r="BW3">
        <f t="shared" si="0"/>
        <v>1.7860444052269915E-6</v>
      </c>
      <c r="BX3">
        <f t="shared" si="0"/>
        <v>1.7860444052269915E-6</v>
      </c>
      <c r="BY3">
        <f t="shared" si="0"/>
        <v>1.7860444052269915E-6</v>
      </c>
      <c r="BZ3">
        <f t="shared" si="0"/>
        <v>1.7860444052269915E-6</v>
      </c>
      <c r="CA3">
        <f t="shared" si="0"/>
        <v>1.7860444052269915E-6</v>
      </c>
      <c r="CB3">
        <f t="shared" si="0"/>
        <v>1.7860444052269915E-6</v>
      </c>
      <c r="CC3">
        <f t="shared" si="0"/>
        <v>1.7860444052269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F4">
        <f t="shared" si="1"/>
        <v>2.5909293994429191E-6</v>
      </c>
      <c r="AG4">
        <f t="shared" si="0"/>
        <v>2.5909293994429191E-6</v>
      </c>
      <c r="AH4">
        <f t="shared" si="0"/>
        <v>2.5909293994429191E-6</v>
      </c>
      <c r="AI4">
        <f t="shared" si="0"/>
        <v>2.5909293994429191E-6</v>
      </c>
      <c r="AJ4">
        <f t="shared" si="0"/>
        <v>2.5909293994429191E-6</v>
      </c>
      <c r="AK4">
        <f t="shared" si="0"/>
        <v>2.5909293994429191E-6</v>
      </c>
      <c r="AL4">
        <f t="shared" si="0"/>
        <v>2.5909293994429191E-6</v>
      </c>
      <c r="AM4">
        <f t="shared" si="0"/>
        <v>2.5909293994429191E-6</v>
      </c>
      <c r="AN4">
        <f t="shared" si="0"/>
        <v>2.5909293994429191E-6</v>
      </c>
      <c r="AO4">
        <f t="shared" si="0"/>
        <v>2.5909293994429191E-6</v>
      </c>
      <c r="AP4">
        <f t="shared" si="0"/>
        <v>2.5909293994429191E-6</v>
      </c>
      <c r="AQ4">
        <f t="shared" si="0"/>
        <v>2.5909293994429191E-6</v>
      </c>
      <c r="AR4">
        <f t="shared" si="0"/>
        <v>2.5909293994429191E-6</v>
      </c>
      <c r="AS4">
        <f t="shared" si="0"/>
        <v>2.5909293994429191E-6</v>
      </c>
      <c r="AT4">
        <f t="shared" si="0"/>
        <v>2.5909293994429191E-6</v>
      </c>
      <c r="AU4">
        <f t="shared" si="0"/>
        <v>2.5909293994429191E-6</v>
      </c>
      <c r="AV4">
        <f t="shared" si="0"/>
        <v>2.5909293994429191E-6</v>
      </c>
      <c r="AW4">
        <f t="shared" si="0"/>
        <v>2.5909293994429191E-6</v>
      </c>
      <c r="AX4">
        <f t="shared" si="0"/>
        <v>2.5909293994429191E-6</v>
      </c>
      <c r="AY4">
        <f t="shared" si="0"/>
        <v>2.5909293994429191E-6</v>
      </c>
      <c r="AZ4">
        <f t="shared" si="0"/>
        <v>2.5909293994429191E-6</v>
      </c>
      <c r="BA4">
        <f t="shared" si="0"/>
        <v>2.5909293994429191E-6</v>
      </c>
      <c r="BB4">
        <f t="shared" si="0"/>
        <v>2.5909293994429191E-6</v>
      </c>
      <c r="BC4">
        <f t="shared" si="0"/>
        <v>2.5909293994429191E-6</v>
      </c>
      <c r="BD4">
        <f t="shared" si="0"/>
        <v>2.5909293994429191E-6</v>
      </c>
      <c r="BE4">
        <f t="shared" si="0"/>
        <v>2.5909293994429191E-6</v>
      </c>
      <c r="BF4">
        <f t="shared" si="0"/>
        <v>2.5909293994429191E-6</v>
      </c>
      <c r="BG4">
        <f t="shared" si="0"/>
        <v>2.5909293994429191E-6</v>
      </c>
      <c r="BH4">
        <f t="shared" si="0"/>
        <v>2.5909293994429191E-6</v>
      </c>
      <c r="BI4">
        <f t="shared" si="0"/>
        <v>2.5909293994429191E-6</v>
      </c>
      <c r="BJ4">
        <f t="shared" si="0"/>
        <v>2.5909293994429191E-6</v>
      </c>
      <c r="BK4">
        <f t="shared" si="0"/>
        <v>2.5909293994429191E-6</v>
      </c>
      <c r="BL4">
        <f t="shared" si="0"/>
        <v>2.5909293994429191E-6</v>
      </c>
      <c r="BM4">
        <f t="shared" si="0"/>
        <v>2.5909293994429191E-6</v>
      </c>
      <c r="BN4">
        <f t="shared" si="0"/>
        <v>2.5909293994429191E-6</v>
      </c>
      <c r="BO4">
        <f t="shared" si="0"/>
        <v>2.5909293994429191E-6</v>
      </c>
      <c r="BP4">
        <f t="shared" si="0"/>
        <v>2.5909293994429191E-6</v>
      </c>
      <c r="BQ4">
        <f t="shared" si="0"/>
        <v>2.5909293994429191E-6</v>
      </c>
      <c r="BR4">
        <f t="shared" si="0"/>
        <v>2.5909293994429191E-6</v>
      </c>
      <c r="BS4">
        <f t="shared" si="0"/>
        <v>2.5909293994429191E-6</v>
      </c>
      <c r="BT4">
        <f t="shared" si="0"/>
        <v>2.5909293994429191E-6</v>
      </c>
      <c r="BU4">
        <f t="shared" si="0"/>
        <v>2.5909293994429191E-6</v>
      </c>
      <c r="BV4">
        <f t="shared" si="0"/>
        <v>2.5909293994429191E-6</v>
      </c>
      <c r="BW4">
        <f t="shared" si="0"/>
        <v>2.5909293994429191E-6</v>
      </c>
      <c r="BX4">
        <f t="shared" si="0"/>
        <v>2.5909293994429191E-6</v>
      </c>
      <c r="BY4">
        <f t="shared" si="0"/>
        <v>2.5909293994429191E-6</v>
      </c>
      <c r="BZ4">
        <f t="shared" si="0"/>
        <v>2.5909293994429191E-6</v>
      </c>
      <c r="CA4">
        <f t="shared" si="0"/>
        <v>2.5909293994429191E-6</v>
      </c>
      <c r="CB4">
        <f t="shared" si="0"/>
        <v>2.5909293994429191E-6</v>
      </c>
      <c r="CC4">
        <f t="shared" si="0"/>
        <v>2.590929399442919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F5">
        <f t="shared" si="1"/>
        <v>2.1390188412809335E-6</v>
      </c>
      <c r="AG5">
        <f t="shared" si="0"/>
        <v>2.1390188412809335E-6</v>
      </c>
      <c r="AH5">
        <f t="shared" si="0"/>
        <v>2.1390188412809335E-6</v>
      </c>
      <c r="AI5">
        <f t="shared" si="0"/>
        <v>2.1390188412809335E-6</v>
      </c>
      <c r="AJ5">
        <f t="shared" si="0"/>
        <v>2.1390188412809335E-6</v>
      </c>
      <c r="AK5">
        <f t="shared" si="0"/>
        <v>2.1390188412809335E-6</v>
      </c>
      <c r="AL5">
        <f t="shared" si="0"/>
        <v>2.1390188412809335E-6</v>
      </c>
      <c r="AM5">
        <f t="shared" si="0"/>
        <v>2.1390188412809335E-6</v>
      </c>
      <c r="AN5">
        <f t="shared" si="0"/>
        <v>2.1390188412809335E-6</v>
      </c>
      <c r="AO5">
        <f t="shared" si="0"/>
        <v>2.1390188412809335E-6</v>
      </c>
      <c r="AP5">
        <f t="shared" si="0"/>
        <v>2.1390188412809335E-6</v>
      </c>
      <c r="AQ5">
        <f t="shared" si="0"/>
        <v>2.1390188412809335E-6</v>
      </c>
      <c r="AR5">
        <f t="shared" si="0"/>
        <v>2.1390188412809335E-6</v>
      </c>
      <c r="AS5">
        <f t="shared" si="0"/>
        <v>2.1390188412809335E-6</v>
      </c>
      <c r="AT5">
        <f t="shared" si="0"/>
        <v>2.1390188412809335E-6</v>
      </c>
      <c r="AU5">
        <f t="shared" si="0"/>
        <v>2.1390188412809335E-6</v>
      </c>
      <c r="AV5">
        <f t="shared" si="0"/>
        <v>2.1390188412809335E-6</v>
      </c>
      <c r="AW5">
        <f t="shared" si="0"/>
        <v>2.1390188412809335E-6</v>
      </c>
      <c r="AX5">
        <f t="shared" si="0"/>
        <v>2.1390188412809335E-6</v>
      </c>
      <c r="AY5">
        <f t="shared" si="0"/>
        <v>2.1390188412809335E-6</v>
      </c>
      <c r="AZ5">
        <f t="shared" si="0"/>
        <v>2.1390188412809335E-6</v>
      </c>
      <c r="BA5">
        <f t="shared" si="0"/>
        <v>2.1390188412809335E-6</v>
      </c>
      <c r="BB5">
        <f t="shared" si="0"/>
        <v>2.1390188412809335E-6</v>
      </c>
      <c r="BC5">
        <f t="shared" si="0"/>
        <v>2.1390188412809335E-6</v>
      </c>
      <c r="BD5">
        <f t="shared" si="0"/>
        <v>2.1390188412809335E-6</v>
      </c>
      <c r="BE5">
        <f t="shared" si="0"/>
        <v>2.1390188412809335E-6</v>
      </c>
      <c r="BF5">
        <f t="shared" si="0"/>
        <v>2.1390188412809335E-6</v>
      </c>
      <c r="BG5">
        <f t="shared" si="0"/>
        <v>2.1390188412809335E-6</v>
      </c>
      <c r="BH5">
        <f t="shared" si="0"/>
        <v>2.1390188412809335E-6</v>
      </c>
      <c r="BI5">
        <f t="shared" si="0"/>
        <v>2.1390188412809335E-6</v>
      </c>
      <c r="BJ5">
        <f t="shared" si="0"/>
        <v>2.1390188412809335E-6</v>
      </c>
      <c r="BK5">
        <f t="shared" si="0"/>
        <v>2.1390188412809335E-6</v>
      </c>
      <c r="BL5">
        <f t="shared" si="0"/>
        <v>2.1390188412809335E-6</v>
      </c>
      <c r="BM5">
        <f t="shared" si="0"/>
        <v>2.1390188412809335E-6</v>
      </c>
      <c r="BN5">
        <f t="shared" si="0"/>
        <v>2.1390188412809335E-6</v>
      </c>
      <c r="BO5">
        <f t="shared" si="0"/>
        <v>2.1390188412809335E-6</v>
      </c>
      <c r="BP5">
        <f t="shared" si="0"/>
        <v>2.1390188412809335E-6</v>
      </c>
      <c r="BQ5">
        <f t="shared" si="0"/>
        <v>2.1390188412809335E-6</v>
      </c>
      <c r="BR5">
        <f t="shared" si="0"/>
        <v>2.1390188412809335E-6</v>
      </c>
      <c r="BS5">
        <f t="shared" si="0"/>
        <v>2.1390188412809335E-6</v>
      </c>
      <c r="BT5">
        <f t="shared" si="0"/>
        <v>2.1390188412809335E-6</v>
      </c>
      <c r="BU5">
        <f t="shared" si="0"/>
        <v>2.1390188412809335E-6</v>
      </c>
      <c r="BV5">
        <f t="shared" si="0"/>
        <v>2.1390188412809335E-6</v>
      </c>
      <c r="BW5">
        <f t="shared" si="0"/>
        <v>2.1390188412809335E-6</v>
      </c>
      <c r="BX5">
        <f t="shared" si="0"/>
        <v>2.1390188412809335E-6</v>
      </c>
      <c r="BY5">
        <f t="shared" si="0"/>
        <v>2.1390188412809335E-6</v>
      </c>
      <c r="BZ5">
        <f t="shared" si="0"/>
        <v>2.1390188412809335E-6</v>
      </c>
      <c r="CA5">
        <f t="shared" si="0"/>
        <v>2.1390188412809335E-6</v>
      </c>
      <c r="CB5">
        <f t="shared" si="0"/>
        <v>2.1390188412809335E-6</v>
      </c>
      <c r="CC5">
        <f t="shared" si="0"/>
        <v>2.13901884128093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F6">
        <f t="shared" si="1"/>
        <v>2.0918143600459431E-6</v>
      </c>
      <c r="AG6">
        <f t="shared" si="0"/>
        <v>2.0918143600459431E-6</v>
      </c>
      <c r="AH6">
        <f t="shared" si="0"/>
        <v>2.0918143600459431E-6</v>
      </c>
      <c r="AI6">
        <f t="shared" si="0"/>
        <v>2.0918143600459431E-6</v>
      </c>
      <c r="AJ6">
        <f t="shared" si="0"/>
        <v>2.0918143600459431E-6</v>
      </c>
      <c r="AK6">
        <f t="shared" si="0"/>
        <v>2.0918143600459431E-6</v>
      </c>
      <c r="AL6">
        <f t="shared" si="0"/>
        <v>2.0918143600459431E-6</v>
      </c>
      <c r="AM6">
        <f t="shared" si="0"/>
        <v>2.0918143600459431E-6</v>
      </c>
      <c r="AN6">
        <f t="shared" si="0"/>
        <v>2.0918143600459431E-6</v>
      </c>
      <c r="AO6">
        <f t="shared" si="0"/>
        <v>2.0918143600459431E-6</v>
      </c>
      <c r="AP6">
        <f t="shared" si="0"/>
        <v>2.0918143600459431E-6</v>
      </c>
      <c r="AQ6">
        <f t="shared" si="0"/>
        <v>2.0918143600459431E-6</v>
      </c>
      <c r="AR6">
        <f t="shared" si="0"/>
        <v>2.0918143600459431E-6</v>
      </c>
      <c r="AS6">
        <f t="shared" si="0"/>
        <v>2.0918143600459431E-6</v>
      </c>
      <c r="AT6">
        <f t="shared" si="0"/>
        <v>2.0918143600459431E-6</v>
      </c>
      <c r="AU6">
        <f t="shared" si="0"/>
        <v>2.0918143600459431E-6</v>
      </c>
      <c r="AV6">
        <f t="shared" si="0"/>
        <v>2.0918143600459431E-6</v>
      </c>
      <c r="AW6">
        <f t="shared" si="0"/>
        <v>2.0918143600459431E-6</v>
      </c>
      <c r="AX6">
        <f t="shared" si="0"/>
        <v>2.0918143600459431E-6</v>
      </c>
      <c r="AY6">
        <f t="shared" si="0"/>
        <v>2.0918143600459431E-6</v>
      </c>
      <c r="AZ6">
        <f t="shared" si="0"/>
        <v>2.0918143600459431E-6</v>
      </c>
      <c r="BA6">
        <f t="shared" si="0"/>
        <v>2.0918143600459431E-6</v>
      </c>
      <c r="BB6">
        <f t="shared" si="0"/>
        <v>2.0918143600459431E-6</v>
      </c>
      <c r="BC6">
        <f t="shared" si="0"/>
        <v>2.0918143600459431E-6</v>
      </c>
      <c r="BD6">
        <f t="shared" si="0"/>
        <v>2.0918143600459431E-6</v>
      </c>
      <c r="BE6">
        <f t="shared" si="0"/>
        <v>2.0918143600459431E-6</v>
      </c>
      <c r="BF6">
        <f t="shared" si="0"/>
        <v>2.0918143600459431E-6</v>
      </c>
      <c r="BG6">
        <f t="shared" si="0"/>
        <v>2.0918143600459431E-6</v>
      </c>
      <c r="BH6">
        <f t="shared" si="0"/>
        <v>2.0918143600459431E-6</v>
      </c>
      <c r="BI6">
        <f t="shared" si="0"/>
        <v>2.0918143600459431E-6</v>
      </c>
      <c r="BJ6">
        <f t="shared" si="0"/>
        <v>2.0918143600459431E-6</v>
      </c>
      <c r="BK6">
        <f t="shared" si="0"/>
        <v>2.0918143600459431E-6</v>
      </c>
      <c r="BL6">
        <f t="shared" si="0"/>
        <v>2.0918143600459431E-6</v>
      </c>
      <c r="BM6">
        <f t="shared" si="0"/>
        <v>2.0918143600459431E-6</v>
      </c>
      <c r="BN6">
        <f t="shared" si="0"/>
        <v>2.0918143600459431E-6</v>
      </c>
      <c r="BO6">
        <f t="shared" si="0"/>
        <v>2.0918143600459431E-6</v>
      </c>
      <c r="BP6">
        <f t="shared" si="0"/>
        <v>2.0918143600459431E-6</v>
      </c>
      <c r="BQ6">
        <f t="shared" si="0"/>
        <v>2.0918143600459431E-6</v>
      </c>
      <c r="BR6">
        <f t="shared" si="0"/>
        <v>2.0918143600459431E-6</v>
      </c>
      <c r="BS6">
        <f t="shared" si="0"/>
        <v>2.0918143600459431E-6</v>
      </c>
      <c r="BT6">
        <f t="shared" si="0"/>
        <v>2.0918143600459431E-6</v>
      </c>
      <c r="BU6">
        <f t="shared" si="0"/>
        <v>2.0918143600459431E-6</v>
      </c>
      <c r="BV6">
        <f t="shared" si="0"/>
        <v>2.0918143600459431E-6</v>
      </c>
      <c r="BW6">
        <f t="shared" si="0"/>
        <v>2.0918143600459431E-6</v>
      </c>
      <c r="BX6">
        <f t="shared" si="0"/>
        <v>2.0918143600459431E-6</v>
      </c>
      <c r="BY6">
        <f t="shared" si="0"/>
        <v>2.0918143600459431E-6</v>
      </c>
      <c r="BZ6">
        <f t="shared" si="0"/>
        <v>2.0918143600459431E-6</v>
      </c>
      <c r="CA6">
        <f t="shared" si="0"/>
        <v>2.0918143600459431E-6</v>
      </c>
      <c r="CB6">
        <f t="shared" si="0"/>
        <v>2.0918143600459431E-6</v>
      </c>
      <c r="CC6">
        <f t="shared" si="0"/>
        <v>2.09181436004594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45691996373782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5639020490197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649230698601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47985256301536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00081264572670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088346570099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0863447147702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1104956531682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96263624381896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6966797334606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7078968708902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4770369522806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34338377306428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1132923290320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0446189116565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6402951962414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55190305051907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40222344499611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1879002900809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04481514568026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0252605650762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81505984283243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84884443237636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4883428813402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37253639983852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8176539802938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7094481151739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4464170978235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31930379560975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025953537897756E-6</v>
      </c>
      <c r="AF7">
        <f t="shared" si="1"/>
        <v>2.1025953537897756E-6</v>
      </c>
      <c r="AG7">
        <f t="shared" si="0"/>
        <v>2.1025953537897756E-6</v>
      </c>
      <c r="AH7">
        <f t="shared" si="0"/>
        <v>2.1025953537897756E-6</v>
      </c>
      <c r="AI7">
        <f t="shared" si="0"/>
        <v>2.1025953537897756E-6</v>
      </c>
      <c r="AJ7">
        <f t="shared" si="0"/>
        <v>2.1025953537897756E-6</v>
      </c>
      <c r="AK7">
        <f t="shared" si="0"/>
        <v>2.1025953537897756E-6</v>
      </c>
      <c r="AL7">
        <f t="shared" si="0"/>
        <v>2.1025953537897756E-6</v>
      </c>
      <c r="AM7">
        <f t="shared" si="0"/>
        <v>2.1025953537897756E-6</v>
      </c>
      <c r="AN7">
        <f t="shared" si="0"/>
        <v>2.1025953537897756E-6</v>
      </c>
      <c r="AO7">
        <f t="shared" si="0"/>
        <v>2.1025953537897756E-6</v>
      </c>
      <c r="AP7">
        <f t="shared" si="0"/>
        <v>2.1025953537897756E-6</v>
      </c>
      <c r="AQ7">
        <f t="shared" si="0"/>
        <v>2.1025953537897756E-6</v>
      </c>
      <c r="AR7">
        <f t="shared" si="0"/>
        <v>2.1025953537897756E-6</v>
      </c>
      <c r="AS7">
        <f t="shared" si="0"/>
        <v>2.1025953537897756E-6</v>
      </c>
      <c r="AT7">
        <f t="shared" si="0"/>
        <v>2.1025953537897756E-6</v>
      </c>
      <c r="AU7">
        <f t="shared" si="0"/>
        <v>2.1025953537897756E-6</v>
      </c>
      <c r="AV7">
        <f t="shared" si="0"/>
        <v>2.1025953537897756E-6</v>
      </c>
      <c r="AW7">
        <f t="shared" si="0"/>
        <v>2.1025953537897756E-6</v>
      </c>
      <c r="AX7">
        <f t="shared" si="0"/>
        <v>2.1025953537897756E-6</v>
      </c>
      <c r="AY7">
        <f t="shared" si="0"/>
        <v>2.1025953537897756E-6</v>
      </c>
      <c r="AZ7">
        <f t="shared" si="0"/>
        <v>2.1025953537897756E-6</v>
      </c>
      <c r="BA7">
        <f t="shared" si="0"/>
        <v>2.1025953537897756E-6</v>
      </c>
      <c r="BB7">
        <f t="shared" si="0"/>
        <v>2.1025953537897756E-6</v>
      </c>
      <c r="BC7">
        <f t="shared" si="0"/>
        <v>2.1025953537897756E-6</v>
      </c>
      <c r="BD7">
        <f t="shared" si="0"/>
        <v>2.1025953537897756E-6</v>
      </c>
      <c r="BE7">
        <f t="shared" si="0"/>
        <v>2.1025953537897756E-6</v>
      </c>
      <c r="BF7">
        <f t="shared" ref="AG7:CC9" si="2">BE7</f>
        <v>2.1025953537897756E-6</v>
      </c>
      <c r="BG7">
        <f t="shared" si="2"/>
        <v>2.1025953537897756E-6</v>
      </c>
      <c r="BH7">
        <f t="shared" si="2"/>
        <v>2.1025953537897756E-6</v>
      </c>
      <c r="BI7">
        <f t="shared" si="2"/>
        <v>2.1025953537897756E-6</v>
      </c>
      <c r="BJ7">
        <f t="shared" si="2"/>
        <v>2.1025953537897756E-6</v>
      </c>
      <c r="BK7">
        <f t="shared" si="2"/>
        <v>2.1025953537897756E-6</v>
      </c>
      <c r="BL7">
        <f t="shared" si="2"/>
        <v>2.1025953537897756E-6</v>
      </c>
      <c r="BM7">
        <f t="shared" si="2"/>
        <v>2.1025953537897756E-6</v>
      </c>
      <c r="BN7">
        <f t="shared" si="2"/>
        <v>2.1025953537897756E-6</v>
      </c>
      <c r="BO7">
        <f t="shared" si="2"/>
        <v>2.1025953537897756E-6</v>
      </c>
      <c r="BP7">
        <f t="shared" si="2"/>
        <v>2.1025953537897756E-6</v>
      </c>
      <c r="BQ7">
        <f t="shared" si="2"/>
        <v>2.1025953537897756E-6</v>
      </c>
      <c r="BR7">
        <f t="shared" si="2"/>
        <v>2.1025953537897756E-6</v>
      </c>
      <c r="BS7">
        <f t="shared" si="2"/>
        <v>2.1025953537897756E-6</v>
      </c>
      <c r="BT7">
        <f t="shared" si="2"/>
        <v>2.1025953537897756E-6</v>
      </c>
      <c r="BU7">
        <f t="shared" si="2"/>
        <v>2.1025953537897756E-6</v>
      </c>
      <c r="BV7">
        <f t="shared" si="2"/>
        <v>2.1025953537897756E-6</v>
      </c>
      <c r="BW7">
        <f t="shared" si="2"/>
        <v>2.1025953537897756E-6</v>
      </c>
      <c r="BX7">
        <f t="shared" si="2"/>
        <v>2.1025953537897756E-6</v>
      </c>
      <c r="BY7">
        <f t="shared" si="2"/>
        <v>2.1025953537897756E-6</v>
      </c>
      <c r="BZ7">
        <f t="shared" si="2"/>
        <v>2.1025953537897756E-6</v>
      </c>
      <c r="CA7">
        <f t="shared" si="2"/>
        <v>2.1025953537897756E-6</v>
      </c>
      <c r="CB7">
        <f t="shared" si="2"/>
        <v>2.1025953537897756E-6</v>
      </c>
      <c r="CC7">
        <f t="shared" si="2"/>
        <v>2.10259535378977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F8">
        <f t="shared" si="1"/>
        <v>2.1025953537897756E-6</v>
      </c>
      <c r="AG8">
        <f t="shared" si="2"/>
        <v>2.1025953537897756E-6</v>
      </c>
      <c r="AH8">
        <f t="shared" si="2"/>
        <v>2.1025953537897756E-6</v>
      </c>
      <c r="AI8">
        <f t="shared" si="2"/>
        <v>2.1025953537897756E-6</v>
      </c>
      <c r="AJ8">
        <f t="shared" si="2"/>
        <v>2.1025953537897756E-6</v>
      </c>
      <c r="AK8">
        <f t="shared" si="2"/>
        <v>2.1025953537897756E-6</v>
      </c>
      <c r="AL8">
        <f t="shared" si="2"/>
        <v>2.1025953537897756E-6</v>
      </c>
      <c r="AM8">
        <f t="shared" si="2"/>
        <v>2.1025953537897756E-6</v>
      </c>
      <c r="AN8">
        <f t="shared" si="2"/>
        <v>2.1025953537897756E-6</v>
      </c>
      <c r="AO8">
        <f t="shared" si="2"/>
        <v>2.1025953537897756E-6</v>
      </c>
      <c r="AP8">
        <f t="shared" si="2"/>
        <v>2.1025953537897756E-6</v>
      </c>
      <c r="AQ8">
        <f t="shared" si="2"/>
        <v>2.1025953537897756E-6</v>
      </c>
      <c r="AR8">
        <f t="shared" si="2"/>
        <v>2.1025953537897756E-6</v>
      </c>
      <c r="AS8">
        <f t="shared" si="2"/>
        <v>2.1025953537897756E-6</v>
      </c>
      <c r="AT8">
        <f t="shared" si="2"/>
        <v>2.1025953537897756E-6</v>
      </c>
      <c r="AU8">
        <f t="shared" si="2"/>
        <v>2.1025953537897756E-6</v>
      </c>
      <c r="AV8">
        <f t="shared" si="2"/>
        <v>2.1025953537897756E-6</v>
      </c>
      <c r="AW8">
        <f t="shared" si="2"/>
        <v>2.1025953537897756E-6</v>
      </c>
      <c r="AX8">
        <f t="shared" si="2"/>
        <v>2.1025953537897756E-6</v>
      </c>
      <c r="AY8">
        <f t="shared" si="2"/>
        <v>2.1025953537897756E-6</v>
      </c>
      <c r="AZ8">
        <f t="shared" si="2"/>
        <v>2.1025953537897756E-6</v>
      </c>
      <c r="BA8">
        <f t="shared" si="2"/>
        <v>2.1025953537897756E-6</v>
      </c>
      <c r="BB8">
        <f t="shared" si="2"/>
        <v>2.1025953537897756E-6</v>
      </c>
      <c r="BC8">
        <f t="shared" si="2"/>
        <v>2.1025953537897756E-6</v>
      </c>
      <c r="BD8">
        <f t="shared" si="2"/>
        <v>2.1025953537897756E-6</v>
      </c>
      <c r="BE8">
        <f t="shared" si="2"/>
        <v>2.1025953537897756E-6</v>
      </c>
      <c r="BF8">
        <f t="shared" si="2"/>
        <v>2.1025953537897756E-6</v>
      </c>
      <c r="BG8">
        <f t="shared" si="2"/>
        <v>2.1025953537897756E-6</v>
      </c>
      <c r="BH8">
        <f t="shared" si="2"/>
        <v>2.1025953537897756E-6</v>
      </c>
      <c r="BI8">
        <f t="shared" si="2"/>
        <v>2.1025953537897756E-6</v>
      </c>
      <c r="BJ8">
        <f t="shared" si="2"/>
        <v>2.1025953537897756E-6</v>
      </c>
      <c r="BK8">
        <f t="shared" si="2"/>
        <v>2.1025953537897756E-6</v>
      </c>
      <c r="BL8">
        <f t="shared" si="2"/>
        <v>2.1025953537897756E-6</v>
      </c>
      <c r="BM8">
        <f t="shared" si="2"/>
        <v>2.1025953537897756E-6</v>
      </c>
      <c r="BN8">
        <f t="shared" si="2"/>
        <v>2.1025953537897756E-6</v>
      </c>
      <c r="BO8">
        <f t="shared" si="2"/>
        <v>2.1025953537897756E-6</v>
      </c>
      <c r="BP8">
        <f t="shared" si="2"/>
        <v>2.1025953537897756E-6</v>
      </c>
      <c r="BQ8">
        <f t="shared" si="2"/>
        <v>2.1025953537897756E-6</v>
      </c>
      <c r="BR8">
        <f t="shared" si="2"/>
        <v>2.1025953537897756E-6</v>
      </c>
      <c r="BS8">
        <f t="shared" si="2"/>
        <v>2.1025953537897756E-6</v>
      </c>
      <c r="BT8">
        <f t="shared" si="2"/>
        <v>2.1025953537897756E-6</v>
      </c>
      <c r="BU8">
        <f t="shared" si="2"/>
        <v>2.1025953537897756E-6</v>
      </c>
      <c r="BV8">
        <f t="shared" si="2"/>
        <v>2.1025953537897756E-6</v>
      </c>
      <c r="BW8">
        <f t="shared" si="2"/>
        <v>2.1025953537897756E-6</v>
      </c>
      <c r="BX8">
        <f t="shared" si="2"/>
        <v>2.1025953537897756E-6</v>
      </c>
      <c r="BY8">
        <f t="shared" si="2"/>
        <v>2.1025953537897756E-6</v>
      </c>
      <c r="BZ8">
        <f t="shared" si="2"/>
        <v>2.1025953537897756E-6</v>
      </c>
      <c r="CA8">
        <f t="shared" si="2"/>
        <v>2.1025953537897756E-6</v>
      </c>
      <c r="CB8">
        <f t="shared" si="2"/>
        <v>2.1025953537897756E-6</v>
      </c>
      <c r="CC8">
        <f t="shared" si="2"/>
        <v>2.10259535378977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F9">
        <f t="shared" si="1"/>
        <v>2.1025953537897756E-6</v>
      </c>
      <c r="AG9">
        <f t="shared" si="2"/>
        <v>2.1025953537897756E-6</v>
      </c>
      <c r="AH9">
        <f t="shared" si="2"/>
        <v>2.1025953537897756E-6</v>
      </c>
      <c r="AI9">
        <f t="shared" si="2"/>
        <v>2.1025953537897756E-6</v>
      </c>
      <c r="AJ9">
        <f t="shared" si="2"/>
        <v>2.1025953537897756E-6</v>
      </c>
      <c r="AK9">
        <f t="shared" si="2"/>
        <v>2.1025953537897756E-6</v>
      </c>
      <c r="AL9">
        <f t="shared" si="2"/>
        <v>2.1025953537897756E-6</v>
      </c>
      <c r="AM9">
        <f t="shared" si="2"/>
        <v>2.1025953537897756E-6</v>
      </c>
      <c r="AN9">
        <f t="shared" si="2"/>
        <v>2.1025953537897756E-6</v>
      </c>
      <c r="AO9">
        <f t="shared" si="2"/>
        <v>2.1025953537897756E-6</v>
      </c>
      <c r="AP9">
        <f t="shared" si="2"/>
        <v>2.1025953537897756E-6</v>
      </c>
      <c r="AQ9">
        <f t="shared" si="2"/>
        <v>2.1025953537897756E-6</v>
      </c>
      <c r="AR9">
        <f t="shared" si="2"/>
        <v>2.1025953537897756E-6</v>
      </c>
      <c r="AS9">
        <f t="shared" si="2"/>
        <v>2.1025953537897756E-6</v>
      </c>
      <c r="AT9">
        <f t="shared" si="2"/>
        <v>2.1025953537897756E-6</v>
      </c>
      <c r="AU9">
        <f t="shared" si="2"/>
        <v>2.1025953537897756E-6</v>
      </c>
      <c r="AV9">
        <f t="shared" si="2"/>
        <v>2.1025953537897756E-6</v>
      </c>
      <c r="AW9">
        <f t="shared" si="2"/>
        <v>2.1025953537897756E-6</v>
      </c>
      <c r="AX9">
        <f t="shared" si="2"/>
        <v>2.1025953537897756E-6</v>
      </c>
      <c r="AY9">
        <f t="shared" si="2"/>
        <v>2.1025953537897756E-6</v>
      </c>
      <c r="AZ9">
        <f t="shared" si="2"/>
        <v>2.1025953537897756E-6</v>
      </c>
      <c r="BA9">
        <f t="shared" si="2"/>
        <v>2.1025953537897756E-6</v>
      </c>
      <c r="BB9">
        <f t="shared" si="2"/>
        <v>2.1025953537897756E-6</v>
      </c>
      <c r="BC9">
        <f t="shared" si="2"/>
        <v>2.1025953537897756E-6</v>
      </c>
      <c r="BD9">
        <f t="shared" si="2"/>
        <v>2.1025953537897756E-6</v>
      </c>
      <c r="BE9">
        <f t="shared" si="2"/>
        <v>2.1025953537897756E-6</v>
      </c>
      <c r="BF9">
        <f t="shared" si="2"/>
        <v>2.1025953537897756E-6</v>
      </c>
      <c r="BG9">
        <f t="shared" si="2"/>
        <v>2.1025953537897756E-6</v>
      </c>
      <c r="BH9">
        <f t="shared" si="2"/>
        <v>2.1025953537897756E-6</v>
      </c>
      <c r="BI9">
        <f t="shared" si="2"/>
        <v>2.1025953537897756E-6</v>
      </c>
      <c r="BJ9">
        <f t="shared" si="2"/>
        <v>2.1025953537897756E-6</v>
      </c>
      <c r="BK9">
        <f t="shared" si="2"/>
        <v>2.1025953537897756E-6</v>
      </c>
      <c r="BL9">
        <f t="shared" si="2"/>
        <v>2.1025953537897756E-6</v>
      </c>
      <c r="BM9">
        <f t="shared" si="2"/>
        <v>2.1025953537897756E-6</v>
      </c>
      <c r="BN9">
        <f t="shared" si="2"/>
        <v>2.1025953537897756E-6</v>
      </c>
      <c r="BO9">
        <f t="shared" si="2"/>
        <v>2.1025953537897756E-6</v>
      </c>
      <c r="BP9">
        <f t="shared" si="2"/>
        <v>2.1025953537897756E-6</v>
      </c>
      <c r="BQ9">
        <f t="shared" si="2"/>
        <v>2.1025953537897756E-6</v>
      </c>
      <c r="BR9">
        <f t="shared" si="2"/>
        <v>2.1025953537897756E-6</v>
      </c>
      <c r="BS9">
        <f t="shared" si="2"/>
        <v>2.1025953537897756E-6</v>
      </c>
      <c r="BT9">
        <f t="shared" si="2"/>
        <v>2.1025953537897756E-6</v>
      </c>
      <c r="BU9">
        <f t="shared" si="2"/>
        <v>2.1025953537897756E-6</v>
      </c>
      <c r="BV9">
        <f t="shared" si="2"/>
        <v>2.1025953537897756E-6</v>
      </c>
      <c r="BW9">
        <f t="shared" si="2"/>
        <v>2.1025953537897756E-6</v>
      </c>
      <c r="BX9">
        <f t="shared" si="2"/>
        <v>2.1025953537897756E-6</v>
      </c>
      <c r="BY9">
        <f t="shared" si="2"/>
        <v>2.1025953537897756E-6</v>
      </c>
      <c r="BZ9">
        <f t="shared" si="2"/>
        <v>2.1025953537897756E-6</v>
      </c>
      <c r="CA9">
        <f t="shared" si="2"/>
        <v>2.1025953537897756E-6</v>
      </c>
      <c r="CB9">
        <f t="shared" si="2"/>
        <v>2.1025953537897756E-6</v>
      </c>
      <c r="CC9">
        <f t="shared" si="2"/>
        <v>2.10259535378977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F2">
        <f>AE2</f>
        <v>4.7737404965527863E-7</v>
      </c>
      <c r="AG2">
        <f t="shared" ref="AG2:CC7" si="0">AF2</f>
        <v>4.7737404965527863E-7</v>
      </c>
      <c r="AH2">
        <f t="shared" si="0"/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F4">
        <f t="shared" si="1"/>
        <v>7.9368980664630318E-7</v>
      </c>
      <c r="AG4">
        <f t="shared" si="0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F5">
        <f t="shared" si="1"/>
        <v>7.9368980664630318E-7</v>
      </c>
      <c r="AG5">
        <f t="shared" si="0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F6">
        <f t="shared" si="1"/>
        <v>6.5139889977979055E-7</v>
      </c>
      <c r="AG6">
        <f t="shared" si="0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7934064829342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5882370052094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9454801670770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12463327398270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6315071918001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31102978839639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80663672794932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4780147745307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83161716238330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16300595408620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5681573107794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6259535187284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6139344306405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53273712081576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94272437915408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37605652349615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84925940079950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30640404928897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764661454240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18899015885057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6674868983556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18702096154503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6700148376227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118304565019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62608834367889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9548529336410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48289903697672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03174945992385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5737025937351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139889977979055E-7</v>
      </c>
      <c r="AF7">
        <f t="shared" si="1"/>
        <v>6.5139889977979055E-7</v>
      </c>
      <c r="AG7">
        <f t="shared" si="0"/>
        <v>6.5139889977979055E-7</v>
      </c>
      <c r="AH7">
        <f t="shared" si="0"/>
        <v>6.5139889977979055E-7</v>
      </c>
      <c r="AI7">
        <f t="shared" si="0"/>
        <v>6.5139889977979055E-7</v>
      </c>
      <c r="AJ7">
        <f t="shared" si="0"/>
        <v>6.5139889977979055E-7</v>
      </c>
      <c r="AK7">
        <f t="shared" si="0"/>
        <v>6.5139889977979055E-7</v>
      </c>
      <c r="AL7">
        <f t="shared" si="0"/>
        <v>6.5139889977979055E-7</v>
      </c>
      <c r="AM7">
        <f t="shared" si="0"/>
        <v>6.5139889977979055E-7</v>
      </c>
      <c r="AN7">
        <f t="shared" si="0"/>
        <v>6.5139889977979055E-7</v>
      </c>
      <c r="AO7">
        <f t="shared" si="0"/>
        <v>6.5139889977979055E-7</v>
      </c>
      <c r="AP7">
        <f t="shared" si="0"/>
        <v>6.5139889977979055E-7</v>
      </c>
      <c r="AQ7">
        <f t="shared" si="0"/>
        <v>6.5139889977979055E-7</v>
      </c>
      <c r="AR7">
        <f t="shared" si="0"/>
        <v>6.5139889977979055E-7</v>
      </c>
      <c r="AS7">
        <f t="shared" si="0"/>
        <v>6.5139889977979055E-7</v>
      </c>
      <c r="AT7">
        <f t="shared" si="0"/>
        <v>6.5139889977979055E-7</v>
      </c>
      <c r="AU7">
        <f t="shared" si="0"/>
        <v>6.5139889977979055E-7</v>
      </c>
      <c r="AV7">
        <f t="shared" si="0"/>
        <v>6.5139889977979055E-7</v>
      </c>
      <c r="AW7">
        <f t="shared" si="0"/>
        <v>6.5139889977979055E-7</v>
      </c>
      <c r="AX7">
        <f t="shared" si="0"/>
        <v>6.5139889977979055E-7</v>
      </c>
      <c r="AY7">
        <f t="shared" si="0"/>
        <v>6.5139889977979055E-7</v>
      </c>
      <c r="AZ7">
        <f t="shared" si="0"/>
        <v>6.5139889977979055E-7</v>
      </c>
      <c r="BA7">
        <f t="shared" si="0"/>
        <v>6.5139889977979055E-7</v>
      </c>
      <c r="BB7">
        <f t="shared" si="0"/>
        <v>6.5139889977979055E-7</v>
      </c>
      <c r="BC7">
        <f t="shared" si="0"/>
        <v>6.5139889977979055E-7</v>
      </c>
      <c r="BD7">
        <f t="shared" si="0"/>
        <v>6.5139889977979055E-7</v>
      </c>
      <c r="BE7">
        <f t="shared" si="0"/>
        <v>6.5139889977979055E-7</v>
      </c>
      <c r="BF7">
        <f t="shared" ref="AG7:CC9" si="2">BE7</f>
        <v>6.5139889977979055E-7</v>
      </c>
      <c r="BG7">
        <f t="shared" si="2"/>
        <v>6.5139889977979055E-7</v>
      </c>
      <c r="BH7">
        <f t="shared" si="2"/>
        <v>6.5139889977979055E-7</v>
      </c>
      <c r="BI7">
        <f t="shared" si="2"/>
        <v>6.5139889977979055E-7</v>
      </c>
      <c r="BJ7">
        <f t="shared" si="2"/>
        <v>6.5139889977979055E-7</v>
      </c>
      <c r="BK7">
        <f t="shared" si="2"/>
        <v>6.5139889977979055E-7</v>
      </c>
      <c r="BL7">
        <f t="shared" si="2"/>
        <v>6.5139889977979055E-7</v>
      </c>
      <c r="BM7">
        <f t="shared" si="2"/>
        <v>6.5139889977979055E-7</v>
      </c>
      <c r="BN7">
        <f t="shared" si="2"/>
        <v>6.5139889977979055E-7</v>
      </c>
      <c r="BO7">
        <f t="shared" si="2"/>
        <v>6.5139889977979055E-7</v>
      </c>
      <c r="BP7">
        <f t="shared" si="2"/>
        <v>6.5139889977979055E-7</v>
      </c>
      <c r="BQ7">
        <f t="shared" si="2"/>
        <v>6.5139889977979055E-7</v>
      </c>
      <c r="BR7">
        <f t="shared" si="2"/>
        <v>6.5139889977979055E-7</v>
      </c>
      <c r="BS7">
        <f t="shared" si="2"/>
        <v>6.5139889977979055E-7</v>
      </c>
      <c r="BT7">
        <f t="shared" si="2"/>
        <v>6.5139889977979055E-7</v>
      </c>
      <c r="BU7">
        <f t="shared" si="2"/>
        <v>6.5139889977979055E-7</v>
      </c>
      <c r="BV7">
        <f t="shared" si="2"/>
        <v>6.5139889977979055E-7</v>
      </c>
      <c r="BW7">
        <f t="shared" si="2"/>
        <v>6.5139889977979055E-7</v>
      </c>
      <c r="BX7">
        <f t="shared" si="2"/>
        <v>6.5139889977979055E-7</v>
      </c>
      <c r="BY7">
        <f t="shared" si="2"/>
        <v>6.5139889977979055E-7</v>
      </c>
      <c r="BZ7">
        <f t="shared" si="2"/>
        <v>6.5139889977979055E-7</v>
      </c>
      <c r="CA7">
        <f t="shared" si="2"/>
        <v>6.5139889977979055E-7</v>
      </c>
      <c r="CB7">
        <f t="shared" si="2"/>
        <v>6.5139889977979055E-7</v>
      </c>
      <c r="CC7">
        <f t="shared" si="2"/>
        <v>6.51398899779790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F8">
        <f t="shared" si="1"/>
        <v>6.5139889977979055E-7</v>
      </c>
      <c r="AG8">
        <f t="shared" si="2"/>
        <v>6.5139889977979055E-7</v>
      </c>
      <c r="AH8">
        <f t="shared" si="2"/>
        <v>6.5139889977979055E-7</v>
      </c>
      <c r="AI8">
        <f t="shared" si="2"/>
        <v>6.5139889977979055E-7</v>
      </c>
      <c r="AJ8">
        <f t="shared" si="2"/>
        <v>6.5139889977979055E-7</v>
      </c>
      <c r="AK8">
        <f t="shared" si="2"/>
        <v>6.5139889977979055E-7</v>
      </c>
      <c r="AL8">
        <f t="shared" si="2"/>
        <v>6.5139889977979055E-7</v>
      </c>
      <c r="AM8">
        <f t="shared" si="2"/>
        <v>6.5139889977979055E-7</v>
      </c>
      <c r="AN8">
        <f t="shared" si="2"/>
        <v>6.5139889977979055E-7</v>
      </c>
      <c r="AO8">
        <f t="shared" si="2"/>
        <v>6.5139889977979055E-7</v>
      </c>
      <c r="AP8">
        <f t="shared" si="2"/>
        <v>6.5139889977979055E-7</v>
      </c>
      <c r="AQ8">
        <f t="shared" si="2"/>
        <v>6.5139889977979055E-7</v>
      </c>
      <c r="AR8">
        <f t="shared" si="2"/>
        <v>6.5139889977979055E-7</v>
      </c>
      <c r="AS8">
        <f t="shared" si="2"/>
        <v>6.5139889977979055E-7</v>
      </c>
      <c r="AT8">
        <f t="shared" si="2"/>
        <v>6.5139889977979055E-7</v>
      </c>
      <c r="AU8">
        <f t="shared" si="2"/>
        <v>6.5139889977979055E-7</v>
      </c>
      <c r="AV8">
        <f t="shared" si="2"/>
        <v>6.5139889977979055E-7</v>
      </c>
      <c r="AW8">
        <f t="shared" si="2"/>
        <v>6.5139889977979055E-7</v>
      </c>
      <c r="AX8">
        <f t="shared" si="2"/>
        <v>6.5139889977979055E-7</v>
      </c>
      <c r="AY8">
        <f t="shared" si="2"/>
        <v>6.5139889977979055E-7</v>
      </c>
      <c r="AZ8">
        <f t="shared" si="2"/>
        <v>6.5139889977979055E-7</v>
      </c>
      <c r="BA8">
        <f t="shared" si="2"/>
        <v>6.5139889977979055E-7</v>
      </c>
      <c r="BB8">
        <f t="shared" si="2"/>
        <v>6.5139889977979055E-7</v>
      </c>
      <c r="BC8">
        <f t="shared" si="2"/>
        <v>6.5139889977979055E-7</v>
      </c>
      <c r="BD8">
        <f t="shared" si="2"/>
        <v>6.5139889977979055E-7</v>
      </c>
      <c r="BE8">
        <f t="shared" si="2"/>
        <v>6.5139889977979055E-7</v>
      </c>
      <c r="BF8">
        <f t="shared" si="2"/>
        <v>6.5139889977979055E-7</v>
      </c>
      <c r="BG8">
        <f t="shared" si="2"/>
        <v>6.5139889977979055E-7</v>
      </c>
      <c r="BH8">
        <f t="shared" si="2"/>
        <v>6.5139889977979055E-7</v>
      </c>
      <c r="BI8">
        <f t="shared" si="2"/>
        <v>6.5139889977979055E-7</v>
      </c>
      <c r="BJ8">
        <f t="shared" si="2"/>
        <v>6.5139889977979055E-7</v>
      </c>
      <c r="BK8">
        <f t="shared" si="2"/>
        <v>6.5139889977979055E-7</v>
      </c>
      <c r="BL8">
        <f t="shared" si="2"/>
        <v>6.5139889977979055E-7</v>
      </c>
      <c r="BM8">
        <f t="shared" si="2"/>
        <v>6.5139889977979055E-7</v>
      </c>
      <c r="BN8">
        <f t="shared" si="2"/>
        <v>6.5139889977979055E-7</v>
      </c>
      <c r="BO8">
        <f t="shared" si="2"/>
        <v>6.5139889977979055E-7</v>
      </c>
      <c r="BP8">
        <f t="shared" si="2"/>
        <v>6.5139889977979055E-7</v>
      </c>
      <c r="BQ8">
        <f t="shared" si="2"/>
        <v>6.5139889977979055E-7</v>
      </c>
      <c r="BR8">
        <f t="shared" si="2"/>
        <v>6.5139889977979055E-7</v>
      </c>
      <c r="BS8">
        <f t="shared" si="2"/>
        <v>6.5139889977979055E-7</v>
      </c>
      <c r="BT8">
        <f t="shared" si="2"/>
        <v>6.5139889977979055E-7</v>
      </c>
      <c r="BU8">
        <f t="shared" si="2"/>
        <v>6.5139889977979055E-7</v>
      </c>
      <c r="BV8">
        <f t="shared" si="2"/>
        <v>6.5139889977979055E-7</v>
      </c>
      <c r="BW8">
        <f t="shared" si="2"/>
        <v>6.5139889977979055E-7</v>
      </c>
      <c r="BX8">
        <f t="shared" si="2"/>
        <v>6.5139889977979055E-7</v>
      </c>
      <c r="BY8">
        <f t="shared" si="2"/>
        <v>6.5139889977979055E-7</v>
      </c>
      <c r="BZ8">
        <f t="shared" si="2"/>
        <v>6.5139889977979055E-7</v>
      </c>
      <c r="CA8">
        <f t="shared" si="2"/>
        <v>6.5139889977979055E-7</v>
      </c>
      <c r="CB8">
        <f t="shared" si="2"/>
        <v>6.5139889977979055E-7</v>
      </c>
      <c r="CC8">
        <f t="shared" si="2"/>
        <v>6.51398899779790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F9">
        <f t="shared" si="1"/>
        <v>6.5139889977979055E-7</v>
      </c>
      <c r="AG9">
        <f t="shared" si="2"/>
        <v>6.5139889977979055E-7</v>
      </c>
      <c r="AH9">
        <f t="shared" si="2"/>
        <v>6.5139889977979055E-7</v>
      </c>
      <c r="AI9">
        <f t="shared" si="2"/>
        <v>6.5139889977979055E-7</v>
      </c>
      <c r="AJ9">
        <f t="shared" si="2"/>
        <v>6.5139889977979055E-7</v>
      </c>
      <c r="AK9">
        <f t="shared" si="2"/>
        <v>6.5139889977979055E-7</v>
      </c>
      <c r="AL9">
        <f t="shared" si="2"/>
        <v>6.5139889977979055E-7</v>
      </c>
      <c r="AM9">
        <f t="shared" si="2"/>
        <v>6.5139889977979055E-7</v>
      </c>
      <c r="AN9">
        <f t="shared" si="2"/>
        <v>6.5139889977979055E-7</v>
      </c>
      <c r="AO9">
        <f t="shared" si="2"/>
        <v>6.5139889977979055E-7</v>
      </c>
      <c r="AP9">
        <f t="shared" si="2"/>
        <v>6.5139889977979055E-7</v>
      </c>
      <c r="AQ9">
        <f t="shared" si="2"/>
        <v>6.5139889977979055E-7</v>
      </c>
      <c r="AR9">
        <f t="shared" si="2"/>
        <v>6.5139889977979055E-7</v>
      </c>
      <c r="AS9">
        <f t="shared" si="2"/>
        <v>6.5139889977979055E-7</v>
      </c>
      <c r="AT9">
        <f t="shared" si="2"/>
        <v>6.5139889977979055E-7</v>
      </c>
      <c r="AU9">
        <f t="shared" si="2"/>
        <v>6.5139889977979055E-7</v>
      </c>
      <c r="AV9">
        <f t="shared" si="2"/>
        <v>6.5139889977979055E-7</v>
      </c>
      <c r="AW9">
        <f t="shared" si="2"/>
        <v>6.5139889977979055E-7</v>
      </c>
      <c r="AX9">
        <f t="shared" si="2"/>
        <v>6.5139889977979055E-7</v>
      </c>
      <c r="AY9">
        <f t="shared" si="2"/>
        <v>6.5139889977979055E-7</v>
      </c>
      <c r="AZ9">
        <f t="shared" si="2"/>
        <v>6.5139889977979055E-7</v>
      </c>
      <c r="BA9">
        <f t="shared" si="2"/>
        <v>6.5139889977979055E-7</v>
      </c>
      <c r="BB9">
        <f t="shared" si="2"/>
        <v>6.5139889977979055E-7</v>
      </c>
      <c r="BC9">
        <f t="shared" si="2"/>
        <v>6.5139889977979055E-7</v>
      </c>
      <c r="BD9">
        <f t="shared" si="2"/>
        <v>6.5139889977979055E-7</v>
      </c>
      <c r="BE9">
        <f t="shared" si="2"/>
        <v>6.5139889977979055E-7</v>
      </c>
      <c r="BF9">
        <f t="shared" si="2"/>
        <v>6.5139889977979055E-7</v>
      </c>
      <c r="BG9">
        <f t="shared" si="2"/>
        <v>6.5139889977979055E-7</v>
      </c>
      <c r="BH9">
        <f t="shared" si="2"/>
        <v>6.5139889977979055E-7</v>
      </c>
      <c r="BI9">
        <f t="shared" si="2"/>
        <v>6.5139889977979055E-7</v>
      </c>
      <c r="BJ9">
        <f t="shared" si="2"/>
        <v>6.5139889977979055E-7</v>
      </c>
      <c r="BK9">
        <f t="shared" si="2"/>
        <v>6.5139889977979055E-7</v>
      </c>
      <c r="BL9">
        <f t="shared" si="2"/>
        <v>6.5139889977979055E-7</v>
      </c>
      <c r="BM9">
        <f t="shared" si="2"/>
        <v>6.5139889977979055E-7</v>
      </c>
      <c r="BN9">
        <f t="shared" si="2"/>
        <v>6.5139889977979055E-7</v>
      </c>
      <c r="BO9">
        <f t="shared" si="2"/>
        <v>6.5139889977979055E-7</v>
      </c>
      <c r="BP9">
        <f t="shared" si="2"/>
        <v>6.5139889977979055E-7</v>
      </c>
      <c r="BQ9">
        <f t="shared" si="2"/>
        <v>6.5139889977979055E-7</v>
      </c>
      <c r="BR9">
        <f t="shared" si="2"/>
        <v>6.5139889977979055E-7</v>
      </c>
      <c r="BS9">
        <f t="shared" si="2"/>
        <v>6.5139889977979055E-7</v>
      </c>
      <c r="BT9">
        <f t="shared" si="2"/>
        <v>6.5139889977979055E-7</v>
      </c>
      <c r="BU9">
        <f t="shared" si="2"/>
        <v>6.5139889977979055E-7</v>
      </c>
      <c r="BV9">
        <f t="shared" si="2"/>
        <v>6.5139889977979055E-7</v>
      </c>
      <c r="BW9">
        <f t="shared" si="2"/>
        <v>6.5139889977979055E-7</v>
      </c>
      <c r="BX9">
        <f t="shared" si="2"/>
        <v>6.5139889977979055E-7</v>
      </c>
      <c r="BY9">
        <f t="shared" si="2"/>
        <v>6.5139889977979055E-7</v>
      </c>
      <c r="BZ9">
        <f t="shared" si="2"/>
        <v>6.5139889977979055E-7</v>
      </c>
      <c r="CA9">
        <f t="shared" si="2"/>
        <v>6.5139889977979055E-7</v>
      </c>
      <c r="CB9">
        <f t="shared" si="2"/>
        <v>6.5139889977979055E-7</v>
      </c>
      <c r="CC9">
        <f t="shared" si="2"/>
        <v>6.513988997797905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C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D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E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F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G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H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I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J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K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L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M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N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O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P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Q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R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S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T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U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X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F3">
        <f t="shared" ref="AF3:AU9" si="1">AE3</f>
        <v>1.4526353492838821E-7</v>
      </c>
      <c r="AG3">
        <f t="shared" si="1"/>
        <v>1.4526353492838821E-7</v>
      </c>
      <c r="AH3">
        <f t="shared" si="1"/>
        <v>1.4526353492838821E-7</v>
      </c>
      <c r="AI3">
        <f t="shared" si="1"/>
        <v>1.4526353492838821E-7</v>
      </c>
      <c r="AJ3">
        <f t="shared" si="1"/>
        <v>1.4526353492838821E-7</v>
      </c>
      <c r="AK3">
        <f t="shared" si="1"/>
        <v>1.4526353492838821E-7</v>
      </c>
      <c r="AL3">
        <f t="shared" si="1"/>
        <v>1.4526353492838821E-7</v>
      </c>
      <c r="AM3">
        <f t="shared" si="1"/>
        <v>1.4526353492838821E-7</v>
      </c>
      <c r="AN3">
        <f t="shared" si="1"/>
        <v>1.4526353492838821E-7</v>
      </c>
      <c r="AO3">
        <f t="shared" si="1"/>
        <v>1.4526353492838821E-7</v>
      </c>
      <c r="AP3">
        <f t="shared" si="1"/>
        <v>1.4526353492838821E-7</v>
      </c>
      <c r="AQ3">
        <f t="shared" si="1"/>
        <v>1.4526353492838821E-7</v>
      </c>
      <c r="AR3">
        <f t="shared" si="1"/>
        <v>1.4526353492838821E-7</v>
      </c>
      <c r="AS3">
        <f t="shared" si="1"/>
        <v>1.4526353492838821E-7</v>
      </c>
      <c r="AT3">
        <f t="shared" si="1"/>
        <v>1.4526353492838821E-7</v>
      </c>
      <c r="AU3">
        <f t="shared" si="1"/>
        <v>1.4526353492838821E-7</v>
      </c>
      <c r="AV3">
        <f t="shared" si="0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C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D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E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F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G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H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I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J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K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L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M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N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O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P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Q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R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S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T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U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W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X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Y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Z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F5">
        <f t="shared" si="1"/>
        <v>3.0172450759645929E-7</v>
      </c>
      <c r="AG5">
        <f t="shared" si="0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D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E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F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G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H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I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J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K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L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M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N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O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P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Q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R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S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T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U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Y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Z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F6">
        <f t="shared" si="1"/>
        <v>2.4553705051973561E-7</v>
      </c>
      <c r="AG6">
        <f t="shared" si="0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F2">
        <f>AE2</f>
        <v>1.7926562822695748E-6</v>
      </c>
      <c r="AG2">
        <f t="shared" ref="AG2:CC7" si="0">AF2</f>
        <v>1.7926562822695748E-6</v>
      </c>
      <c r="AH2">
        <f t="shared" si="0"/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F3">
        <f t="shared" ref="AF3:AU9" si="1">AE3</f>
        <v>1.7197555566277327E-6</v>
      </c>
      <c r="AG3">
        <f t="shared" si="1"/>
        <v>1.7197555566277327E-6</v>
      </c>
      <c r="AH3">
        <f t="shared" si="1"/>
        <v>1.7197555566277327E-6</v>
      </c>
      <c r="AI3">
        <f t="shared" si="1"/>
        <v>1.7197555566277327E-6</v>
      </c>
      <c r="AJ3">
        <f t="shared" si="1"/>
        <v>1.7197555566277327E-6</v>
      </c>
      <c r="AK3">
        <f t="shared" si="1"/>
        <v>1.7197555566277327E-6</v>
      </c>
      <c r="AL3">
        <f t="shared" si="1"/>
        <v>1.7197555566277327E-6</v>
      </c>
      <c r="AM3">
        <f t="shared" si="1"/>
        <v>1.7197555566277327E-6</v>
      </c>
      <c r="AN3">
        <f t="shared" si="1"/>
        <v>1.7197555566277327E-6</v>
      </c>
      <c r="AO3">
        <f t="shared" si="1"/>
        <v>1.7197555566277327E-6</v>
      </c>
      <c r="AP3">
        <f t="shared" si="1"/>
        <v>1.7197555566277327E-6</v>
      </c>
      <c r="AQ3">
        <f t="shared" si="1"/>
        <v>1.7197555566277327E-6</v>
      </c>
      <c r="AR3">
        <f t="shared" si="1"/>
        <v>1.7197555566277327E-6</v>
      </c>
      <c r="AS3">
        <f t="shared" si="1"/>
        <v>1.7197555566277327E-6</v>
      </c>
      <c r="AT3">
        <f t="shared" si="1"/>
        <v>1.7197555566277327E-6</v>
      </c>
      <c r="AU3">
        <f t="shared" si="1"/>
        <v>1.7197555566277327E-6</v>
      </c>
      <c r="AV3">
        <f t="shared" si="0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F4">
        <f t="shared" si="1"/>
        <v>2.9611422710907833E-6</v>
      </c>
      <c r="AG4">
        <f t="shared" si="0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F5">
        <f t="shared" si="1"/>
        <v>1.6002986005729474E-6</v>
      </c>
      <c r="AG5">
        <f t="shared" si="0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F6">
        <f t="shared" si="1"/>
        <v>1.6440470861646848E-6</v>
      </c>
      <c r="AG6">
        <f t="shared" si="0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F7">
        <f t="shared" si="1"/>
        <v>1.7197555566277327E-6</v>
      </c>
      <c r="AG7">
        <f t="shared" si="0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ref="AG7:CC9" si="2">BE7</f>
        <v>1.7197555566277327E-6</v>
      </c>
      <c r="BG7">
        <f t="shared" si="2"/>
        <v>1.7197555566277327E-6</v>
      </c>
      <c r="BH7">
        <f t="shared" si="2"/>
        <v>1.7197555566277327E-6</v>
      </c>
      <c r="BI7">
        <f t="shared" si="2"/>
        <v>1.7197555566277327E-6</v>
      </c>
      <c r="BJ7">
        <f t="shared" si="2"/>
        <v>1.7197555566277327E-6</v>
      </c>
      <c r="BK7">
        <f t="shared" si="2"/>
        <v>1.7197555566277327E-6</v>
      </c>
      <c r="BL7">
        <f t="shared" si="2"/>
        <v>1.7197555566277327E-6</v>
      </c>
      <c r="BM7">
        <f t="shared" si="2"/>
        <v>1.7197555566277327E-6</v>
      </c>
      <c r="BN7">
        <f t="shared" si="2"/>
        <v>1.7197555566277327E-6</v>
      </c>
      <c r="BO7">
        <f t="shared" si="2"/>
        <v>1.7197555566277327E-6</v>
      </c>
      <c r="BP7">
        <f t="shared" si="2"/>
        <v>1.7197555566277327E-6</v>
      </c>
      <c r="BQ7">
        <f t="shared" si="2"/>
        <v>1.7197555566277327E-6</v>
      </c>
      <c r="BR7">
        <f t="shared" si="2"/>
        <v>1.7197555566277327E-6</v>
      </c>
      <c r="BS7">
        <f t="shared" si="2"/>
        <v>1.7197555566277327E-6</v>
      </c>
      <c r="BT7">
        <f t="shared" si="2"/>
        <v>1.7197555566277327E-6</v>
      </c>
      <c r="BU7">
        <f t="shared" si="2"/>
        <v>1.7197555566277327E-6</v>
      </c>
      <c r="BV7">
        <f t="shared" si="2"/>
        <v>1.7197555566277327E-6</v>
      </c>
      <c r="BW7">
        <f t="shared" si="2"/>
        <v>1.7197555566277327E-6</v>
      </c>
      <c r="BX7">
        <f t="shared" si="2"/>
        <v>1.7197555566277327E-6</v>
      </c>
      <c r="BY7">
        <f t="shared" si="2"/>
        <v>1.7197555566277327E-6</v>
      </c>
      <c r="BZ7">
        <f t="shared" si="2"/>
        <v>1.7197555566277327E-6</v>
      </c>
      <c r="CA7">
        <f t="shared" si="2"/>
        <v>1.7197555566277327E-6</v>
      </c>
      <c r="CB7">
        <f t="shared" si="2"/>
        <v>1.7197555566277327E-6</v>
      </c>
      <c r="CC7">
        <f t="shared" si="2"/>
        <v>1.719755556627732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F8">
        <f t="shared" si="1"/>
        <v>1.7197555566277327E-6</v>
      </c>
      <c r="AG8">
        <f t="shared" si="2"/>
        <v>1.7197555566277327E-6</v>
      </c>
      <c r="AH8">
        <f t="shared" si="2"/>
        <v>1.7197555566277327E-6</v>
      </c>
      <c r="AI8">
        <f t="shared" si="2"/>
        <v>1.7197555566277327E-6</v>
      </c>
      <c r="AJ8">
        <f t="shared" si="2"/>
        <v>1.7197555566277327E-6</v>
      </c>
      <c r="AK8">
        <f t="shared" si="2"/>
        <v>1.7197555566277327E-6</v>
      </c>
      <c r="AL8">
        <f t="shared" si="2"/>
        <v>1.7197555566277327E-6</v>
      </c>
      <c r="AM8">
        <f t="shared" si="2"/>
        <v>1.7197555566277327E-6</v>
      </c>
      <c r="AN8">
        <f t="shared" si="2"/>
        <v>1.7197555566277327E-6</v>
      </c>
      <c r="AO8">
        <f t="shared" si="2"/>
        <v>1.7197555566277327E-6</v>
      </c>
      <c r="AP8">
        <f t="shared" si="2"/>
        <v>1.7197555566277327E-6</v>
      </c>
      <c r="AQ8">
        <f t="shared" si="2"/>
        <v>1.7197555566277327E-6</v>
      </c>
      <c r="AR8">
        <f t="shared" si="2"/>
        <v>1.7197555566277327E-6</v>
      </c>
      <c r="AS8">
        <f t="shared" si="2"/>
        <v>1.7197555566277327E-6</v>
      </c>
      <c r="AT8">
        <f t="shared" si="2"/>
        <v>1.7197555566277327E-6</v>
      </c>
      <c r="AU8">
        <f t="shared" si="2"/>
        <v>1.7197555566277327E-6</v>
      </c>
      <c r="AV8">
        <f t="shared" si="2"/>
        <v>1.7197555566277327E-6</v>
      </c>
      <c r="AW8">
        <f t="shared" si="2"/>
        <v>1.7197555566277327E-6</v>
      </c>
      <c r="AX8">
        <f t="shared" si="2"/>
        <v>1.7197555566277327E-6</v>
      </c>
      <c r="AY8">
        <f t="shared" si="2"/>
        <v>1.7197555566277327E-6</v>
      </c>
      <c r="AZ8">
        <f t="shared" si="2"/>
        <v>1.7197555566277327E-6</v>
      </c>
      <c r="BA8">
        <f t="shared" si="2"/>
        <v>1.7197555566277327E-6</v>
      </c>
      <c r="BB8">
        <f t="shared" si="2"/>
        <v>1.7197555566277327E-6</v>
      </c>
      <c r="BC8">
        <f t="shared" si="2"/>
        <v>1.7197555566277327E-6</v>
      </c>
      <c r="BD8">
        <f t="shared" si="2"/>
        <v>1.7197555566277327E-6</v>
      </c>
      <c r="BE8">
        <f t="shared" si="2"/>
        <v>1.7197555566277327E-6</v>
      </c>
      <c r="BF8">
        <f t="shared" si="2"/>
        <v>1.7197555566277327E-6</v>
      </c>
      <c r="BG8">
        <f t="shared" si="2"/>
        <v>1.7197555566277327E-6</v>
      </c>
      <c r="BH8">
        <f t="shared" si="2"/>
        <v>1.7197555566277327E-6</v>
      </c>
      <c r="BI8">
        <f t="shared" si="2"/>
        <v>1.7197555566277327E-6</v>
      </c>
      <c r="BJ8">
        <f t="shared" si="2"/>
        <v>1.7197555566277327E-6</v>
      </c>
      <c r="BK8">
        <f t="shared" si="2"/>
        <v>1.7197555566277327E-6</v>
      </c>
      <c r="BL8">
        <f t="shared" si="2"/>
        <v>1.7197555566277327E-6</v>
      </c>
      <c r="BM8">
        <f t="shared" si="2"/>
        <v>1.7197555566277327E-6</v>
      </c>
      <c r="BN8">
        <f t="shared" si="2"/>
        <v>1.7197555566277327E-6</v>
      </c>
      <c r="BO8">
        <f t="shared" si="2"/>
        <v>1.7197555566277327E-6</v>
      </c>
      <c r="BP8">
        <f t="shared" si="2"/>
        <v>1.7197555566277327E-6</v>
      </c>
      <c r="BQ8">
        <f t="shared" si="2"/>
        <v>1.7197555566277327E-6</v>
      </c>
      <c r="BR8">
        <f t="shared" si="2"/>
        <v>1.7197555566277327E-6</v>
      </c>
      <c r="BS8">
        <f t="shared" si="2"/>
        <v>1.7197555566277327E-6</v>
      </c>
      <c r="BT8">
        <f t="shared" si="2"/>
        <v>1.7197555566277327E-6</v>
      </c>
      <c r="BU8">
        <f t="shared" si="2"/>
        <v>1.7197555566277327E-6</v>
      </c>
      <c r="BV8">
        <f t="shared" si="2"/>
        <v>1.7197555566277327E-6</v>
      </c>
      <c r="BW8">
        <f t="shared" si="2"/>
        <v>1.7197555566277327E-6</v>
      </c>
      <c r="BX8">
        <f t="shared" si="2"/>
        <v>1.7197555566277327E-6</v>
      </c>
      <c r="BY8">
        <f t="shared" si="2"/>
        <v>1.7197555566277327E-6</v>
      </c>
      <c r="BZ8">
        <f t="shared" si="2"/>
        <v>1.7197555566277327E-6</v>
      </c>
      <c r="CA8">
        <f t="shared" si="2"/>
        <v>1.7197555566277327E-6</v>
      </c>
      <c r="CB8">
        <f t="shared" si="2"/>
        <v>1.7197555566277327E-6</v>
      </c>
      <c r="CC8">
        <f t="shared" si="2"/>
        <v>1.719755556627732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F9">
        <f t="shared" si="1"/>
        <v>1.7197555566277327E-6</v>
      </c>
      <c r="AG9">
        <f t="shared" si="2"/>
        <v>1.7197555566277327E-6</v>
      </c>
      <c r="AH9">
        <f t="shared" si="2"/>
        <v>1.7197555566277327E-6</v>
      </c>
      <c r="AI9">
        <f t="shared" si="2"/>
        <v>1.7197555566277327E-6</v>
      </c>
      <c r="AJ9">
        <f t="shared" si="2"/>
        <v>1.7197555566277327E-6</v>
      </c>
      <c r="AK9">
        <f t="shared" si="2"/>
        <v>1.7197555566277327E-6</v>
      </c>
      <c r="AL9">
        <f t="shared" si="2"/>
        <v>1.7197555566277327E-6</v>
      </c>
      <c r="AM9">
        <f t="shared" si="2"/>
        <v>1.7197555566277327E-6</v>
      </c>
      <c r="AN9">
        <f t="shared" si="2"/>
        <v>1.7197555566277327E-6</v>
      </c>
      <c r="AO9">
        <f t="shared" si="2"/>
        <v>1.7197555566277327E-6</v>
      </c>
      <c r="AP9">
        <f t="shared" si="2"/>
        <v>1.7197555566277327E-6</v>
      </c>
      <c r="AQ9">
        <f t="shared" si="2"/>
        <v>1.7197555566277327E-6</v>
      </c>
      <c r="AR9">
        <f t="shared" si="2"/>
        <v>1.7197555566277327E-6</v>
      </c>
      <c r="AS9">
        <f t="shared" si="2"/>
        <v>1.7197555566277327E-6</v>
      </c>
      <c r="AT9">
        <f t="shared" si="2"/>
        <v>1.7197555566277327E-6</v>
      </c>
      <c r="AU9">
        <f t="shared" si="2"/>
        <v>1.7197555566277327E-6</v>
      </c>
      <c r="AV9">
        <f t="shared" si="2"/>
        <v>1.7197555566277327E-6</v>
      </c>
      <c r="AW9">
        <f t="shared" si="2"/>
        <v>1.7197555566277327E-6</v>
      </c>
      <c r="AX9">
        <f t="shared" si="2"/>
        <v>1.7197555566277327E-6</v>
      </c>
      <c r="AY9">
        <f t="shared" si="2"/>
        <v>1.7197555566277327E-6</v>
      </c>
      <c r="AZ9">
        <f t="shared" si="2"/>
        <v>1.7197555566277327E-6</v>
      </c>
      <c r="BA9">
        <f t="shared" si="2"/>
        <v>1.7197555566277327E-6</v>
      </c>
      <c r="BB9">
        <f t="shared" si="2"/>
        <v>1.7197555566277327E-6</v>
      </c>
      <c r="BC9">
        <f t="shared" si="2"/>
        <v>1.7197555566277327E-6</v>
      </c>
      <c r="BD9">
        <f t="shared" si="2"/>
        <v>1.7197555566277327E-6</v>
      </c>
      <c r="BE9">
        <f t="shared" si="2"/>
        <v>1.7197555566277327E-6</v>
      </c>
      <c r="BF9">
        <f t="shared" si="2"/>
        <v>1.7197555566277327E-6</v>
      </c>
      <c r="BG9">
        <f t="shared" si="2"/>
        <v>1.7197555566277327E-6</v>
      </c>
      <c r="BH9">
        <f t="shared" si="2"/>
        <v>1.7197555566277327E-6</v>
      </c>
      <c r="BI9">
        <f t="shared" si="2"/>
        <v>1.7197555566277327E-6</v>
      </c>
      <c r="BJ9">
        <f t="shared" si="2"/>
        <v>1.7197555566277327E-6</v>
      </c>
      <c r="BK9">
        <f t="shared" si="2"/>
        <v>1.7197555566277327E-6</v>
      </c>
      <c r="BL9">
        <f t="shared" si="2"/>
        <v>1.7197555566277327E-6</v>
      </c>
      <c r="BM9">
        <f t="shared" si="2"/>
        <v>1.7197555566277327E-6</v>
      </c>
      <c r="BN9">
        <f t="shared" si="2"/>
        <v>1.7197555566277327E-6</v>
      </c>
      <c r="BO9">
        <f t="shared" si="2"/>
        <v>1.7197555566277327E-6</v>
      </c>
      <c r="BP9">
        <f t="shared" si="2"/>
        <v>1.7197555566277327E-6</v>
      </c>
      <c r="BQ9">
        <f t="shared" si="2"/>
        <v>1.7197555566277327E-6</v>
      </c>
      <c r="BR9">
        <f t="shared" si="2"/>
        <v>1.7197555566277327E-6</v>
      </c>
      <c r="BS9">
        <f t="shared" si="2"/>
        <v>1.7197555566277327E-6</v>
      </c>
      <c r="BT9">
        <f t="shared" si="2"/>
        <v>1.7197555566277327E-6</v>
      </c>
      <c r="BU9">
        <f t="shared" si="2"/>
        <v>1.7197555566277327E-6</v>
      </c>
      <c r="BV9">
        <f t="shared" si="2"/>
        <v>1.7197555566277327E-6</v>
      </c>
      <c r="BW9">
        <f t="shared" si="2"/>
        <v>1.7197555566277327E-6</v>
      </c>
      <c r="BX9">
        <f t="shared" si="2"/>
        <v>1.7197555566277327E-6</v>
      </c>
      <c r="BY9">
        <f t="shared" si="2"/>
        <v>1.7197555566277327E-6</v>
      </c>
      <c r="BZ9">
        <f t="shared" si="2"/>
        <v>1.7197555566277327E-6</v>
      </c>
      <c r="CA9">
        <f t="shared" si="2"/>
        <v>1.7197555566277327E-6</v>
      </c>
      <c r="CB9">
        <f t="shared" si="2"/>
        <v>1.7197555566277327E-6</v>
      </c>
      <c r="CC9">
        <f t="shared" si="2"/>
        <v>1.719755556627732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49:42Z</dcterms:modified>
</cp:coreProperties>
</file>